<f t="shared" si="300"/>
        <v>1</v>
      </c>
      <c r="M4813" s="101">
        <f>IF(L4813=TRUE,(K4813+'NPV Calcs'!$D$14)*About!$B$121,K4813*About!$B$121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8/1000)*10^12</f>
        <v>0</v>
      </c>
      <c r="R4813" s="103">
        <f>M4813/About!$B$130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21,K4814*About!$B$121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8/1000)*10^12</f>
        <v>0</v>
      </c>
      <c r="R4814" s="103">
        <f>M4814/About!$B$130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21,K4815*About!$B$121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8/1000)*10^12</f>
        <v>0</v>
      </c>
      <c r="R4815" s="103">
        <f>M4815/About!$B$130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21,K4816*About!$B$121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8/1000)*10^12</f>
        <v>0</v>
      </c>
      <c r="R4816" s="103">
        <f>M4816/About!$B$130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21,K4817*About!$B$121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8/1000)*10^12</f>
        <v>0</v>
      </c>
      <c r="R4817" s="103">
        <f>M4817/About!$B$130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21,K4818*About!$B$121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8/1000)*10^12</f>
        <v>0</v>
      </c>
      <c r="R4818" s="103">
        <f>M4818/About!$B$130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21,K4819*About!$B$121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8/1000)*10^12</f>
        <v>0</v>
      </c>
      <c r="R4819" s="103">
        <f>M4819/About!$B$130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21,K4820*About!$B$121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8/1000)*10^12</f>
        <v>0</v>
      </c>
      <c r="R4820" s="103">
        <f>M4820/About!$B$130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21,K4821*About!$B$121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8/1000)*10^12</f>
        <v>0</v>
      </c>
      <c r="R4821" s="103">
        <f>M4821/About!$B$130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21,K4822*About!$B$121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8/1000)*10^12</f>
        <v>0</v>
      </c>
      <c r="R4822" s="103">
        <f>M4822/About!$B$130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21,K4823*About!$B$121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8/1000)*10^12</f>
        <v>0</v>
      </c>
      <c r="R4823" s="103">
        <f>M4823/About!$B$130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21,K4824*About!$B$121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8/1000)*10^12</f>
        <v>0</v>
      </c>
      <c r="R4824" s="103">
        <f>M4824/About!$B$130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21,K4825*About!$B$121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8/1000)*10^12</f>
        <v>0</v>
      </c>
      <c r="R4825" s="103">
        <f>M4825/About!$B$130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8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21,K4826*About!$B$121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8/1000)*10^12</f>
        <v>0</v>
      </c>
      <c r="R4826" s="103">
        <f>M4826/About!$B$130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21,K4827*About!$B$121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8/1000)*10^12</f>
        <v>0</v>
      </c>
      <c r="R4827" s="103">
        <f>M4827/About!$B$130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21,K4828*About!$B$121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8/1000)*10^12</f>
        <v>0</v>
      </c>
      <c r="R4828" s="103">
        <f>M4828/About!$B$130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21,K4829*About!$B$121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8/1000)*10^12</f>
        <v>0</v>
      </c>
      <c r="R4829" s="103">
        <f>M4829/About!$B$130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21,K4830*About!$B$121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8/1000)*10^12</f>
        <v>0</v>
      </c>
      <c r="R4830" s="103">
        <f>M4830/About!$B$130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21,K4831*About!$B$121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8/1000)*10^12</f>
        <v>0</v>
      </c>
      <c r="R4831" s="103">
        <f>M4831/About!$B$130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21,K4832*About!$B$121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8/1000)*10^12</f>
        <v>0</v>
      </c>
      <c r="R4832" s="103">
        <f>M4832/About!$B$130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21,K4833*About!$B$121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8/1000)*10^12</f>
        <v>0</v>
      </c>
      <c r="R4833" s="103">
        <f>M4833/About!$B$130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21,K4834*About!$B$121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8/1000)*10^12</f>
        <v>0</v>
      </c>
      <c r="R4834" s="103">
        <f>M4834/About!$B$130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21,K4835*About!$B$121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8/1000)*10^12</f>
        <v>0</v>
      </c>
      <c r="R4835" s="103">
        <f>M4835/About!$B$130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21,K4836*About!$B$121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8/1000)*10^12</f>
        <v>0</v>
      </c>
      <c r="R4836" s="103">
        <f>M4836/About!$B$130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8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21,K4837*About!$B$121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8/1000)*10^12</f>
        <v>0</v>
      </c>
      <c r="R4837" s="103">
        <f>M4837/About!$B$130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21,K4838*About!$B$121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8/1000)*10^12</f>
        <v>0</v>
      </c>
      <c r="R4838" s="103">
        <f>M4838/About!$B$130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21,K4839*About!$B$121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8/1000)*10^12</f>
        <v>0</v>
      </c>
      <c r="R4839" s="103">
        <f>M4839/About!$B$130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21,K4840*About!$B$121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8/1000)*10^12</f>
        <v>0</v>
      </c>
      <c r="R4840" s="103">
        <f>M4840/About!$B$130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21,K4841*About!$B$121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8/1000)*10^12</f>
        <v>0</v>
      </c>
      <c r="R4841" s="103">
        <f>M4841/About!$B$130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21,K4842*About!$B$121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8/1000)*10^12</f>
        <v>0</v>
      </c>
      <c r="R4842" s="103">
        <f>M4842/About!$B$130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21,K4843*About!$B$121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8/1000)*10^12</f>
        <v>0</v>
      </c>
      <c r="R4843" s="103">
        <f>M4843/About!$B$130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21,K4844*About!$B$121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8/1000)*10^12</f>
        <v>0</v>
      </c>
      <c r="R4844" s="103">
        <f>M4844/About!$B$130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21,K4845*About!$B$121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8/1000)*10^12</f>
        <v>0</v>
      </c>
      <c r="R4845" s="103">
        <f>M4845/About!$B$130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21,K4846*About!$B$121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8/1000)*10^12</f>
        <v>0</v>
      </c>
      <c r="R4846" s="103">
        <f>M4846/About!$B$130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21,K4847*About!$B$121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8/1000)*10^12</f>
        <v>0</v>
      </c>
      <c r="R4847" s="103">
        <f>M4847/About!$B$130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21,K4848*About!$B$121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8/1000)*10^12</f>
        <v>0</v>
      </c>
      <c r="R4848" s="103">
        <f>M4848/About!$B$130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21,K4849*About!$B$121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8/1000)*10^12</f>
        <v>0</v>
      </c>
      <c r="R4849" s="103">
        <f>M4849/About!$B$130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21,K4850*About!$B$121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8/1000)*10^12</f>
        <v>0</v>
      </c>
      <c r="R4850" s="103">
        <f>M4850/About!$B$130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21,K4851*About!$B$121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8/1000)*10^12</f>
        <v>0</v>
      </c>
      <c r="R4851" s="103">
        <f>M4851/About!$B$130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21,K4852*About!$B$121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8/1000)*10^12</f>
        <v>0</v>
      </c>
      <c r="R4852" s="103">
        <f>M4852/About!$B$130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21,K4853*About!$B$121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8/1000)*10^12</f>
        <v>0</v>
      </c>
      <c r="R4853" s="103">
        <f>M4853/About!$B$130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21,K4854*About!$B$121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8/1000)*10^12</f>
        <v>0</v>
      </c>
      <c r="R4854" s="103">
        <f>M4854/About!$B$130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21,K4855*About!$B$121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8/1000)*10^12</f>
        <v>0</v>
      </c>
      <c r="R4855" s="103">
        <f>M4855/About!$B$130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21,K4856*About!$B$121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8/1000)*10^12</f>
        <v>0</v>
      </c>
      <c r="R4856" s="103">
        <f>M4856/About!$B$130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8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21,K4857*About!$B$121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8/1000)*10^12</f>
        <v>0</v>
      </c>
      <c r="R4857" s="103">
        <f>M4857/About!$B$130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21,K4858*About!$B$121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8/1000)*10^12</f>
        <v>0</v>
      </c>
      <c r="R4858" s="103">
        <f>M4858/About!$B$130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21,K4859*About!$B$121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8/1000)*10^12</f>
        <v>0</v>
      </c>
      <c r="R4859" s="103">
        <f>M4859/About!$B$130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21,K4860*About!$B$121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8/1000)*10^12</f>
        <v>0</v>
      </c>
      <c r="R4860" s="103">
        <f>M4860/About!$B$130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21,K4861*About!$B$121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8/1000)*10^12</f>
        <v>0</v>
      </c>
      <c r="R4861" s="103">
        <f>M4861/About!$B$130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21,K4862*About!$B$121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8/1000)*10^12</f>
        <v>0</v>
      </c>
      <c r="R4862" s="103">
        <f>M4862/About!$B$130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21,K4863*About!$B$121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8/1000)*10^12</f>
        <v>0</v>
      </c>
      <c r="R4863" s="103">
        <f>M4863/About!$B$130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21,K4864*About!$B$121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8/1000)*10^12</f>
        <v>0</v>
      </c>
      <c r="R4864" s="103">
        <f>M4864/About!$B$130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21,K4865*About!$B$121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8/1000)*10^12</f>
        <v>0</v>
      </c>
      <c r="R4865" s="103">
        <f>M4865/About!$B$130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21,K4866*About!$B$121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8/1000)*10^12</f>
        <v>0</v>
      </c>
      <c r="R4866" s="103">
        <f>M4866/About!$B$130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21,K4867*About!$B$121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8/1000)*10^12</f>
        <v>0</v>
      </c>
      <c r="R4867" s="103">
        <f>M4867/About!$B$130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21,K4868*About!$B$121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8/1000)*10^12</f>
        <v>0</v>
      </c>
      <c r="R4868" s="103">
        <f>M4868/About!$B$130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21,K4869*About!$B$121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8/1000)*10^12</f>
        <v>0</v>
      </c>
      <c r="R4869" s="103">
        <f>M4869/About!$B$130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21,K4870*About!$B$121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8/1000)*10^12</f>
        <v>0</v>
      </c>
      <c r="R4870" s="103">
        <f>M4870/About!$B$130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8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21,K4871*About!$B$121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8/1000)*10^12</f>
        <v>0</v>
      </c>
      <c r="R4871" s="103">
        <f>M4871/About!$B$130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21,K4872*About!$B$121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8/1000)*10^12</f>
        <v>0</v>
      </c>
      <c r="R4872" s="103">
        <f>M4872/About!$B$130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21,K4873*About!$B$121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8/1000)*10^12</f>
        <v>0</v>
      </c>
      <c r="R4873" s="103">
        <f>M4873/About!$B$130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7</v>
      </c>
      <c r="E4874" s="129" t="s">
        <v>1187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21,K4874*About!$B$121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8/1000)*10^12</f>
        <v>0</v>
      </c>
      <c r="R4874" s="103">
        <f>M4874/About!$B$130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7</v>
      </c>
      <c r="E4875" s="129" t="s">
        <v>1187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21,K4875*About!$B$121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8/1000)*10^12</f>
        <v>0</v>
      </c>
      <c r="R4875" s="103">
        <f>M4875/About!$B$130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8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21,K4876*About!$B$121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8/1000)*10^12</f>
        <v>0</v>
      </c>
      <c r="R4876" s="103">
        <f>M4876/About!$B$130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21,K4877*About!$B$121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8/1000)*10^12</f>
        <v>0</v>
      </c>
      <c r="R4877" s="103">
        <f>M4877/About!$B$130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21,K4878*About!$B$121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8/1000)*10^12</f>
        <v>0</v>
      </c>
      <c r="R4878" s="103">
        <f>M4878/About!$B$130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21,K4879*About!$B$121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8/1000)*10^12</f>
        <v>0</v>
      </c>
      <c r="R4879" s="103">
        <f>M4879/About!$B$130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21,K4880*About!$B$121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8/1000)*10^12</f>
        <v>0</v>
      </c>
      <c r="R4880" s="103">
        <f>M4880/About!$B$130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21,K4881*About!$B$121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8/1000)*10^12</f>
        <v>0</v>
      </c>
      <c r="R4881" s="103">
        <f>M4881/About!$B$130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21,K4882*About!$B$121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8/1000)*10^12</f>
        <v>0</v>
      </c>
      <c r="R4882" s="103">
        <f>M4882/About!$B$130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21,K4883*About!$B$121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8/1000)*10^12</f>
        <v>0</v>
      </c>
      <c r="R4883" s="103">
        <f>M4883/About!$B$130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21,K4884*About!$B$121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8/1000)*10^12</f>
        <v>0</v>
      </c>
      <c r="R4884" s="103">
        <f>M4884/About!$B$130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21,K4885*About!$B$121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8/1000)*10^12</f>
        <v>0</v>
      </c>
      <c r="R4885" s="103">
        <f>M4885/About!$B$130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8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21,K4886*About!$B$121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8/1000)*10^12</f>
        <v>0</v>
      </c>
      <c r="R4886" s="103">
        <f>M4886/About!$B$130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21,K4887*About!$B$121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8/1000)*10^12</f>
        <v>0</v>
      </c>
      <c r="R4887" s="103">
        <f>M4887/About!$B$130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21,K4888*About!$B$121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8/1000)*10^12</f>
        <v>0</v>
      </c>
      <c r="R4888" s="103">
        <f>M4888/About!$B$130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21,K4889*About!$B$121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8/1000)*10^12</f>
        <v>0</v>
      </c>
      <c r="R4889" s="103">
        <f>M4889/About!$B$130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21,K4890*About!$B$121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8/1000)*10^12</f>
        <v>0</v>
      </c>
      <c r="R4890" s="103">
        <f>M4890/About!$B$130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21,K4891*About!$B$121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8/1000)*10^12</f>
        <v>0</v>
      </c>
      <c r="R4891" s="103">
        <f>M4891/About!$B$130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21,K4892*About!$B$121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8/1000)*10^12</f>
        <v>0</v>
      </c>
      <c r="R4892" s="103">
        <f>M4892/About!$B$130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21,K4893*About!$B$121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8/1000)*10^12</f>
        <v>0</v>
      </c>
      <c r="R4893" s="103">
        <f>M4893/About!$B$130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21,K4894*About!$B$121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8/1000)*10^12</f>
        <v>0</v>
      </c>
      <c r="R4894" s="103">
        <f>M4894/About!$B$130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21,K4895*About!$B$121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8/1000)*10^12</f>
        <v>0</v>
      </c>
      <c r="R4895" s="103">
        <f>M4895/About!$B$130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21,K4896*About!$B$121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8/1000)*10^12</f>
        <v>0</v>
      </c>
      <c r="R4896" s="103">
        <f>M4896/About!$B$130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21,K4897*About!$B$121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8/1000)*10^12</f>
        <v>0</v>
      </c>
      <c r="R4897" s="103">
        <f>M4897/About!$B$130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21,K4898*About!$B$121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8/1000)*10^12</f>
        <v>0</v>
      </c>
      <c r="R4898" s="103">
        <f>M4898/About!$B$130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21,K4899*About!$B$121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8/1000)*10^12</f>
        <v>0</v>
      </c>
      <c r="R4899" s="103">
        <f>M4899/About!$B$130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21,K4900*About!$B$121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8/1000)*10^12</f>
        <v>0</v>
      </c>
      <c r="R4900" s="103">
        <f>M4900/About!$B$130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21,K4901*About!$B$121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8/1000)*10^12</f>
        <v>0</v>
      </c>
      <c r="R4901" s="103">
        <f>M4901/About!$B$130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21,K4902*About!$B$121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8/1000)*10^12</f>
        <v>0</v>
      </c>
      <c r="R4902" s="103">
        <f>M4902/About!$B$130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21,K4903*About!$B$121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8/1000)*10^12</f>
        <v>0</v>
      </c>
      <c r="R4903" s="103">
        <f>M4903/About!$B$130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21,K4904*About!$B$121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8/1000)*10^12</f>
        <v>0</v>
      </c>
      <c r="R4904" s="103">
        <f>M4904/About!$B$130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21,K4905*About!$B$121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8/1000)*10^12</f>
        <v>0</v>
      </c>
      <c r="R4905" s="103">
        <f>M4905/About!$B$130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21,K4906*About!$B$121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8/1000)*10^12</f>
        <v>0</v>
      </c>
      <c r="R4906" s="103">
        <f>M4906/About!$B$130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8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21,K4907*About!$B$121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8/1000)*10^12</f>
        <v>0</v>
      </c>
      <c r="R4907" s="103">
        <f>M4907/About!$B$130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21,K4908*About!$B$121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8/1000)*10^12</f>
        <v>0</v>
      </c>
      <c r="R4908" s="103">
        <f>M4908/About!$B$130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21,K4909*About!$B$121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8/1000)*10^12</f>
        <v>0</v>
      </c>
      <c r="R4909" s="103">
        <f>M4909/About!$B$130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7</v>
      </c>
      <c r="E4910" s="129" t="s">
        <v>1187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21,K4910*About!$B$121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8/1000)*10^12</f>
        <v>0</v>
      </c>
      <c r="R4910" s="103">
        <f>M4910/About!$B$130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7</v>
      </c>
      <c r="E4911" s="129" t="s">
        <v>1187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21,K4911*About!$B$121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8/1000)*10^12</f>
        <v>0</v>
      </c>
      <c r="R4911" s="103">
        <f>M4911/About!$B$130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21,K4912*About!$B$121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8/1000)*10^12</f>
        <v>0</v>
      </c>
      <c r="R4912" s="103">
        <f>M4912/About!$B$130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21,K4913*About!$B$121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8/1000)*10^12</f>
        <v>0</v>
      </c>
      <c r="R4913" s="103">
        <f>M4913/About!$B$130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21,K4914*About!$B$121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8/1000)*10^12</f>
        <v>0</v>
      </c>
      <c r="R4914" s="103">
        <f>M4914/About!$B$130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8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21,K4915*About!$B$121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8/1000)*10^12</f>
        <v>0</v>
      </c>
      <c r="R4915" s="103">
        <f>M4915/About!$B$130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21,K4916*About!$B$121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8/1000)*10^12</f>
        <v>0</v>
      </c>
      <c r="R4916" s="103">
        <f>M4916/About!$B$130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21,K4917*About!$B$121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8/1000)*10^12</f>
        <v>0</v>
      </c>
      <c r="R4917" s="103">
        <f>M4917/About!$B$130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21,K4918*About!$B$121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8/1000)*10^12</f>
        <v>0</v>
      </c>
      <c r="R4918" s="103">
        <f>M4918/About!$B$130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21,K4919*About!$B$121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8/1000)*10^12</f>
        <v>0</v>
      </c>
      <c r="R4919" s="103">
        <f>M4919/About!$B$130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8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21,K4920*About!$B$121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8/1000)*10^12</f>
        <v>0</v>
      </c>
      <c r="R4920" s="103">
        <f>M4920/About!$B$130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21,K4921*About!$B$121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8/1000)*10^12</f>
        <v>0</v>
      </c>
      <c r="R4921" s="103">
        <f>M4921/About!$B$130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8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21,K4922*About!$B$121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8/1000)*10^12</f>
        <v>0</v>
      </c>
      <c r="R4922" s="103">
        <f>M4922/About!$B$130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21,K4923*About!$B$121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8/1000)*10^12</f>
        <v>0</v>
      </c>
      <c r="R4923" s="103">
        <f>M4923/About!$B$130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21,K4924*About!$B$121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8/1000)*10^12</f>
        <v>0</v>
      </c>
      <c r="R4924" s="103">
        <f>M4924/About!$B$130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21,K4925*About!$B$121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8/1000)*10^12</f>
        <v>0</v>
      </c>
      <c r="R4925" s="103">
        <f>M4925/About!$B$130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21,K4926*About!$B$121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8/1000)*10^12</f>
        <v>0</v>
      </c>
      <c r="R4926" s="103">
        <f>M4926/About!$B$130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21,K4927*About!$B$121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8/1000)*10^12</f>
        <v>0</v>
      </c>
      <c r="R4927" s="103">
        <f>M4927/About!$B$130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21,K4928*About!$B$121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8/1000)*10^12</f>
        <v>0</v>
      </c>
      <c r="R4928" s="103">
        <f>M4928/About!$B$130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21,K4929*About!$B$121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8/1000)*10^12</f>
        <v>0</v>
      </c>
      <c r="R4929" s="103">
        <f>M4929/About!$B$130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21,K4930*About!$B$121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8/1000)*10^12</f>
        <v>0</v>
      </c>
      <c r="R4930" s="103">
        <f>M4930/About!$B$130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21,K4931*About!$B$121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8/1000)*10^12</f>
        <v>0</v>
      </c>
      <c r="R4931" s="103">
        <f>M4931/About!$B$130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8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21,K4932*About!$B$121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8/1000)*10^12</f>
        <v>0</v>
      </c>
      <c r="R4932" s="103">
        <f>M4932/About!$B$130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21,K4933*About!$B$121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8/1000)*10^12</f>
        <v>0</v>
      </c>
      <c r="R4933" s="103">
        <f>M4933/About!$B$130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21,K4934*About!$B$121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8/1000)*10^12</f>
        <v>0</v>
      </c>
      <c r="R4934" s="103">
        <f>M4934/About!$B$130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21,K4935*About!$B$121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8/1000)*10^12</f>
        <v>0</v>
      </c>
      <c r="R4935" s="103">
        <f>M4935/About!$B$130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8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21,K4936*About!$B$121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8/1000)*10^12</f>
        <v>0</v>
      </c>
      <c r="R4936" s="103">
        <f>M4936/About!$B$130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21,K4937*About!$B$121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8/1000)*10^12</f>
        <v>0</v>
      </c>
      <c r="R4937" s="103">
        <f>M4937/About!$B$130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21,K4938*About!$B$121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8/1000)*10^12</f>
        <v>0</v>
      </c>
      <c r="R4938" s="103">
        <f>M4938/About!$B$130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21,K4939*About!$B$121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8/1000)*10^12</f>
        <v>0</v>
      </c>
      <c r="R4939" s="103">
        <f>M4939/About!$B$130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21,K4940*About!$B$121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8/1000)*10^12</f>
        <v>0</v>
      </c>
      <c r="R4940" s="103">
        <f>M4940/About!$B$130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21,K4941*About!$B$121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8/1000)*10^12</f>
        <v>0</v>
      </c>
      <c r="R4941" s="103">
        <f>M4941/About!$B$130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21,K4942*About!$B$121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8/1000)*10^12</f>
        <v>0</v>
      </c>
      <c r="R4942" s="103">
        <f>M4942/About!$B$130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21,K4943*About!$B$121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8/1000)*10^12</f>
        <v>0</v>
      </c>
      <c r="R4943" s="103">
        <f>M4943/About!$B$130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21,K4944*About!$B$121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8/1000)*10^12</f>
        <v>0</v>
      </c>
      <c r="R4944" s="103">
        <f>M4944/About!$B$130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21,K4945*About!$B$121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8/1000)*10^12</f>
        <v>0</v>
      </c>
      <c r="R4945" s="103">
        <f>M4945/About!$B$130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21,K4946*About!$B$121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8/1000)*10^12</f>
        <v>0</v>
      </c>
      <c r="R4946" s="103">
        <f>M4946/About!$B$130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21,K4947*About!$B$121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8/1000)*10^12</f>
        <v>0</v>
      </c>
      <c r="R4947" s="103">
        <f>M4947/About!$B$130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21,K4948*About!$B$121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8/1000)*10^12</f>
        <v>0</v>
      </c>
      <c r="R4948" s="103">
        <f>M4948/About!$B$130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21,K4949*About!$B$121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8/1000)*10^12</f>
        <v>0</v>
      </c>
      <c r="R4949" s="103">
        <f>M4949/About!$B$130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21,K4950*About!$B$121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8/1000)*10^12</f>
        <v>0</v>
      </c>
      <c r="R4950" s="103">
        <f>M4950/About!$B$130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21,K4951*About!$B$121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8/1000)*10^12</f>
        <v>0</v>
      </c>
      <c r="R4951" s="103">
        <f>M4951/About!$B$130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21,K4952*About!$B$121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8/1000)*10^12</f>
        <v>0</v>
      </c>
      <c r="R4952" s="103">
        <f>M4952/About!$B$130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21,K4953*About!$B$121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8/1000)*10^12</f>
        <v>0</v>
      </c>
      <c r="R4953" s="103">
        <f>M4953/About!$B$130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8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21,K4954*About!$B$121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8/1000)*10^12</f>
        <v>0</v>
      </c>
      <c r="R4954" s="103">
        <f>M4954/About!$B$130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21,K4955*About!$B$121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8/1000)*10^12</f>
        <v>0</v>
      </c>
      <c r="R4955" s="103">
        <f>M4955/About!$B$130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21,K4956*About!$B$121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8/1000)*10^12</f>
        <v>0</v>
      </c>
      <c r="R4956" s="103">
        <f>M4956/About!$B$130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7</v>
      </c>
      <c r="E4957" s="129" t="s">
        <v>1187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21,K4957*About!$B$121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8/1000)*10^12</f>
        <v>0</v>
      </c>
      <c r="R4957" s="103">
        <f>M4957/About!$B$130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7</v>
      </c>
      <c r="E4958" s="129" t="s">
        <v>1187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21,K4958*About!$B$121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8/1000)*10^12</f>
        <v>0</v>
      </c>
      <c r="R4958" s="103">
        <f>M4958/About!$B$130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21,K4959*About!$B$121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8/1000)*10^12</f>
        <v>0</v>
      </c>
      <c r="R4959" s="103">
        <f>M4959/About!$B$130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21,K4960*About!$B$121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8/1000)*10^12</f>
        <v>0</v>
      </c>
      <c r="R4960" s="103">
        <f>M4960/About!$B$130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8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21,K4961*About!$B$121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8/1000)*10^12</f>
        <v>0</v>
      </c>
      <c r="R4961" s="103">
        <f>M4961/About!$B$130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21,K4962*About!$B$121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8/1000)*10^12</f>
        <v>0</v>
      </c>
      <c r="R4962" s="103">
        <f>M4962/About!$B$130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21,K4963*About!$B$121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8/1000)*10^12</f>
        <v>0</v>
      </c>
      <c r="R4963" s="103">
        <f>M4963/About!$B$130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21,K4964*About!$B$121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8/1000)*10^12</f>
        <v>0</v>
      </c>
      <c r="R4964" s="103">
        <f>M4964/About!$B$130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21,K4965*About!$B$121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8/1000)*10^12</f>
        <v>0</v>
      </c>
      <c r="R4965" s="103">
        <f>M4965/About!$B$130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21,K4966*About!$B$121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8/1000)*10^12</f>
        <v>0</v>
      </c>
      <c r="R4966" s="103">
        <f>M4966/About!$B$130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21,K4967*About!$B$121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8/1000)*10^12</f>
        <v>0</v>
      </c>
      <c r="R4967" s="103">
        <f>M4967/About!$B$130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21,K4968*About!$B$121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8/1000)*10^12</f>
        <v>0</v>
      </c>
      <c r="R4968" s="103">
        <f>M4968/About!$B$130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21,K4969*About!$B$121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8/1000)*10^12</f>
        <v>0</v>
      </c>
      <c r="R4969" s="103">
        <f>M4969/About!$B$130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21,K4970*About!$B$121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8/1000)*10^12</f>
        <v>0</v>
      </c>
      <c r="R4970" s="103">
        <f>M4970/About!$B$130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21,K4971*About!$B$121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8/1000)*10^12</f>
        <v>0</v>
      </c>
      <c r="R4971" s="103">
        <f>M4971/About!$B$130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21,K4972*About!$B$121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8/1000)*10^12</f>
        <v>0</v>
      </c>
      <c r="R4972" s="103">
        <f>M4972/About!$B$130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21,K4973*About!$B$121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8/1000)*10^12</f>
        <v>0</v>
      </c>
      <c r="R4973" s="103">
        <f>M4973/About!$B$130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8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21,K4974*About!$B$121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8/1000)*10^12</f>
        <v>0</v>
      </c>
      <c r="R4974" s="103">
        <f>M4974/About!$B$130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21,K4975*About!$B$121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8/1000)*10^12</f>
        <v>0</v>
      </c>
      <c r="R4975" s="103">
        <f>M4975/About!$B$130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21,K4976*About!$B$121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8/1000)*10^12</f>
        <v>0</v>
      </c>
      <c r="R4976" s="103">
        <f>M4976/About!$B$130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21,K4977*About!$B$121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8/1000)*10^12</f>
        <v>0</v>
      </c>
      <c r="R4977" s="103">
        <f>M4977/About!$B$130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21,K4978*About!$B$121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8/1000)*10^12</f>
        <v>0</v>
      </c>
      <c r="R4978" s="103">
        <f>M4978/About!$B$130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21,K4979*About!$B$121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8/1000)*10^12</f>
        <v>0</v>
      </c>
      <c r="R4979" s="103">
        <f>M4979/About!$B$130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21,K4980*About!$B$121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8/1000)*10^12</f>
        <v>0</v>
      </c>
      <c r="R4980" s="103">
        <f>M4980/About!$B$130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21,K4981*About!$B$121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8/1000)*10^12</f>
        <v>0</v>
      </c>
      <c r="R4981" s="103">
        <f>M4981/About!$B$130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21,K4982*About!$B$121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8/1000)*10^12</f>
        <v>0</v>
      </c>
      <c r="R4982" s="103">
        <f>M4982/About!$B$130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21,K4983*About!$B$121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8/1000)*10^12</f>
        <v>0</v>
      </c>
      <c r="R4983" s="103">
        <f>M4983/About!$B$130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21,K4984*About!$B$121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8/1000)*10^12</f>
        <v>0</v>
      </c>
      <c r="R4984" s="103">
        <f>M4984/About!$B$130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21,K4985*About!$B$121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8/1000)*10^12</f>
        <v>0</v>
      </c>
      <c r="R4985" s="103">
        <f>M4985/About!$B$130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21,K4986*About!$B$121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8/1000)*10^12</f>
        <v>0</v>
      </c>
      <c r="R4986" s="103">
        <f>M4986/About!$B$130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21,K4987*About!$B$121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8/1000)*10^12</f>
        <v>0</v>
      </c>
      <c r="R4987" s="103">
        <f>M4987/About!$B$130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21,K4988*About!$B$121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8/1000)*10^12</f>
        <v>0</v>
      </c>
      <c r="R4988" s="103">
        <f>M4988/About!$B$130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21,K4989*About!$B$121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8/1000)*10^12</f>
        <v>0</v>
      </c>
      <c r="R4989" s="103">
        <f>M4989/About!$B$130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21,K4990*About!$B$121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8/1000)*10^12</f>
        <v>0</v>
      </c>
      <c r="R4990" s="103">
        <f>M4990/About!$B$130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21,K4991*About!$B$121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8/1000)*10^12</f>
        <v>0</v>
      </c>
      <c r="R4991" s="103">
        <f>M4991/About!$B$130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21,K4992*About!$B$121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8/1000)*10^12</f>
        <v>0</v>
      </c>
      <c r="R4992" s="103">
        <f>M4992/About!$B$130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21,K4993*About!$B$121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8/1000)*10^12</f>
        <v>0</v>
      </c>
      <c r="R4993" s="103">
        <f>M4993/About!$B$130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21,K4994*About!$B$121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8/1000)*10^12</f>
        <v>0</v>
      </c>
      <c r="R4994" s="103">
        <f>M4994/About!$B$130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21,K4995*About!$B$121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8/1000)*10^12</f>
        <v>0</v>
      </c>
      <c r="R4995" s="103">
        <f>M4995/About!$B$130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21,K4996*About!$B$121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8/1000)*10^12</f>
        <v>0</v>
      </c>
      <c r="R4996" s="103">
        <f>M4996/About!$B$130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21,K4997*About!$B$121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8/1000)*10^12</f>
        <v>0</v>
      </c>
      <c r="R4997" s="103">
        <f>M4997/About!$B$130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21,K4998*About!$B$121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8/1000)*10^12</f>
        <v>0</v>
      </c>
      <c r="R4998" s="103">
        <f>M4998/About!$B$130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8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21,K4999*About!$B$121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8/1000)*10^12</f>
        <v>0</v>
      </c>
      <c r="R4999" s="103">
        <f>M4999/About!$B$130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21,K5000*About!$B$121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8/1000)*10^12</f>
        <v>0</v>
      </c>
      <c r="R5000" s="103">
        <f>M5000/About!$B$130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21,K5001*About!$B$121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8/1000)*10^12</f>
        <v>0</v>
      </c>
      <c r="R5001" s="103">
        <f>M5001/About!$B$130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21,K5002*About!$B$121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8/1000)*10^12</f>
        <v>0</v>
      </c>
      <c r="R5002" s="103">
        <f>M5002/About!$B$130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21,K5003*About!$B$121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8/1000)*10^12</f>
        <v>0</v>
      </c>
      <c r="R5003" s="103">
        <f>M5003/About!$B$130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21,K5004*About!$B$121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8/1000)*10^12</f>
        <v>0</v>
      </c>
      <c r="R5004" s="103">
        <f>M5004/About!$B$130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8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21,K5005*About!$B$121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8/1000)*10^12</f>
        <v>0</v>
      </c>
      <c r="R5005" s="103">
        <f>M5005/About!$B$130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21,K5006*About!$B$121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8/1000)*10^12</f>
        <v>0</v>
      </c>
      <c r="R5006" s="103">
        <f>M5006/About!$B$130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21,K5007*About!$B$121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8/1000)*10^12</f>
        <v>0</v>
      </c>
      <c r="R5007" s="103">
        <f>M5007/About!$B$130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21,K5008*About!$B$121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8/1000)*10^12</f>
        <v>0</v>
      </c>
      <c r="R5008" s="103">
        <f>M5008/About!$B$130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21,K5009*About!$B$121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8/1000)*10^12</f>
        <v>0</v>
      </c>
      <c r="R5009" s="103">
        <f>M5009/About!$B$130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21,K5010*About!$B$121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8/1000)*10^12</f>
        <v>0</v>
      </c>
      <c r="R5010" s="103">
        <f>M5010/About!$B$130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21,K5011*About!$B$121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8/1000)*10^12</f>
        <v>0</v>
      </c>
      <c r="R5011" s="103">
        <f>M5011/About!$B$130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21,K5012*About!$B$121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8/1000)*10^12</f>
        <v>0</v>
      </c>
      <c r="R5012" s="103">
        <f>M5012/About!$B$130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8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21,K5013*About!$B$121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8/1000)*10^12</f>
        <v>0</v>
      </c>
      <c r="R5013" s="103">
        <f>M5013/About!$B$130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21,K5014*About!$B$121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8/1000)*10^12</f>
        <v>0</v>
      </c>
      <c r="R5014" s="103">
        <f>M5014/About!$B$130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21,K5015*About!$B$121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8/1000)*10^12</f>
        <v>0</v>
      </c>
      <c r="R5015" s="103">
        <f>M5015/About!$B$130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21,K5016*About!$B$121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8/1000)*10^12</f>
        <v>0</v>
      </c>
      <c r="R5016" s="103">
        <f>M5016/About!$B$130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8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21,K5017*About!$B$121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8/1000)*10^12</f>
        <v>0</v>
      </c>
      <c r="R5017" s="103">
        <f>M5017/About!$B$130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21,K5018*About!$B$121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8/1000)*10^12</f>
        <v>0</v>
      </c>
      <c r="R5018" s="103">
        <f>M5018/About!$B$130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21,K5019*About!$B$121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8/1000)*10^12</f>
        <v>0</v>
      </c>
      <c r="R5019" s="103">
        <f>M5019/About!$B$130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21,K5020*About!$B$121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8/1000)*10^12</f>
        <v>0</v>
      </c>
      <c r="R5020" s="103">
        <f>M5020/About!$B$130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21,K5021*About!$B$121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8/1000)*10^12</f>
        <v>0</v>
      </c>
      <c r="R5021" s="103">
        <f>M5021/About!$B$130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21,K5022*About!$B$121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8/1000)*10^12</f>
        <v>0</v>
      </c>
      <c r="R5022" s="103">
        <f>M5022/About!$B$130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21,K5023*About!$B$121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8/1000)*10^12</f>
        <v>0</v>
      </c>
      <c r="R5023" s="103">
        <f>M5023/About!$B$130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21,K5024*About!$B$121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8/1000)*10^12</f>
        <v>0</v>
      </c>
      <c r="R5024" s="103">
        <f>M5024/About!$B$130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21,K5025*About!$B$121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8/1000)*10^12</f>
        <v>0</v>
      </c>
      <c r="R5025" s="103">
        <f>M5025/About!$B$130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21,K5026*About!$B$121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8/1000)*10^12</f>
        <v>0</v>
      </c>
      <c r="R5026" s="103">
        <f>M5026/About!$B$130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21,K5027*About!$B$121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8/1000)*10^12</f>
        <v>0</v>
      </c>
      <c r="R5027" s="103">
        <f>M5027/About!$B$130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21,K5028*About!$B$121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8/1000)*10^12</f>
        <v>0</v>
      </c>
      <c r="R5028" s="103">
        <f>M5028/About!$B$130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21,K5029*About!$B$121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8/1000)*10^12</f>
        <v>0</v>
      </c>
      <c r="R5029" s="103">
        <f>M5029/About!$B$130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21,K5030*About!$B$121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8/1000)*10^12</f>
        <v>0</v>
      </c>
      <c r="R5030" s="103">
        <f>M5030/About!$B$130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21,K5031*About!$B$121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8/1000)*10^12</f>
        <v>0</v>
      </c>
      <c r="R5031" s="103">
        <f>M5031/About!$B$130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8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21,K5032*About!$B$121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8/1000)*10^12</f>
        <v>0</v>
      </c>
      <c r="R5032" s="103">
        <f>M5032/About!$B$130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21,K5033*About!$B$121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8/1000)*10^12</f>
        <v>0</v>
      </c>
      <c r="R5033" s="103">
        <f>M5033/About!$B$130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21,K5034*About!$B$121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8/1000)*10^12</f>
        <v>0</v>
      </c>
      <c r="R5034" s="103">
        <f>M5034/About!$B$130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21,K5035*About!$B$121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8/1000)*10^12</f>
        <v>0</v>
      </c>
      <c r="R5035" s="103">
        <f>M5035/About!$B$130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21,K5036*About!$B$121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8/1000)*10^12</f>
        <v>0</v>
      </c>
      <c r="R5036" s="103">
        <f>M5036/About!$B$130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21,K5037*About!$B$121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8/1000)*10^12</f>
        <v>0</v>
      </c>
      <c r="R5037" s="103">
        <f>M5037/About!$B$130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21,K5038*About!$B$121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8/1000)*10^12</f>
        <v>0</v>
      </c>
      <c r="R5038" s="103">
        <f>M5038/About!$B$130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21,K5039*About!$B$121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8/1000)*10^12</f>
        <v>0</v>
      </c>
      <c r="R5039" s="103">
        <f>M5039/About!$B$130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21,K5040*About!$B$121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8/1000)*10^12</f>
        <v>0</v>
      </c>
      <c r="R5040" s="103">
        <f>M5040/About!$B$130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21,K5041*About!$B$121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8/1000)*10^12</f>
        <v>0</v>
      </c>
      <c r="R5041" s="103">
        <f>M5041/About!$B$130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21,K5042*About!$B$121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8/1000)*10^12</f>
        <v>0</v>
      </c>
      <c r="R5042" s="103">
        <f>M5042/About!$B$130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21,K5043*About!$B$121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8/1000)*10^12</f>
        <v>0</v>
      </c>
      <c r="R5043" s="103">
        <f>M5043/About!$B$130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21,K5044*About!$B$121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8/1000)*10^12</f>
        <v>0</v>
      </c>
      <c r="R5044" s="103">
        <f>M5044/About!$B$130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21,K5045*About!$B$121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8/1000)*10^12</f>
        <v>0</v>
      </c>
      <c r="R5045" s="103">
        <f>M5045/About!$B$130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8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21,K5046*About!$B$121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8/1000)*10^12</f>
        <v>0</v>
      </c>
      <c r="R5046" s="103">
        <f>M5046/About!$B$130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21,K5047*About!$B$121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8/1000)*10^12</f>
        <v>0</v>
      </c>
      <c r="R5047" s="103">
        <f>M5047/About!$B$130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21,K5048*About!$B$121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8/1000)*10^12</f>
        <v>0</v>
      </c>
      <c r="R5048" s="103">
        <f>M5048/About!$B$130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7</v>
      </c>
      <c r="E5049" s="129" t="s">
        <v>1187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21,K5049*About!$B$121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8/1000)*10^12</f>
        <v>0</v>
      </c>
      <c r="R5049" s="103">
        <f>M5049/About!$B$130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7</v>
      </c>
      <c r="E5050" s="129" t="s">
        <v>1187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21,K5050*About!$B$121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8/1000)*10^12</f>
        <v>0</v>
      </c>
      <c r="R5050" s="103">
        <f>M5050/About!$B$130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21,K5051*About!$B$121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8/1000)*10^12</f>
        <v>0</v>
      </c>
      <c r="R5051" s="103">
        <f>M5051/About!$B$130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21,K5052*About!$B$121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8/1000)*10^12</f>
        <v>0</v>
      </c>
      <c r="R5052" s="103">
        <f>M5052/About!$B$130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21,K5053*About!$B$121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8/1000)*10^12</f>
        <v>0</v>
      </c>
      <c r="R5053" s="103">
        <f>M5053/About!$B$130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21,K5054*About!$B$121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8/1000)*10^12</f>
        <v>0</v>
      </c>
      <c r="R5054" s="103">
        <f>M5054/About!$B$130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21,K5055*About!$B$121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8/1000)*10^12</f>
        <v>0</v>
      </c>
      <c r="R5055" s="103">
        <f>M5055/About!$B$130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21,K5056*About!$B$121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8/1000)*10^12</f>
        <v>0</v>
      </c>
      <c r="R5056" s="103">
        <f>M5056/About!$B$130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21,K5057*About!$B$121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8/1000)*10^12</f>
        <v>0</v>
      </c>
      <c r="R5057" s="103">
        <f>M5057/About!$B$130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21,K5058*About!$B$121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8/1000)*10^12</f>
        <v>0</v>
      </c>
      <c r="R5058" s="103">
        <f>M5058/About!$B$130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21,K5059*About!$B$121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8/1000)*10^12</f>
        <v>0</v>
      </c>
      <c r="R5059" s="103">
        <f>M5059/About!$B$130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21,K5060*About!$B$121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8/1000)*10^12</f>
        <v>0</v>
      </c>
      <c r="R5060" s="103">
        <f>M5060/About!$B$130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21,K5061*About!$B$121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8/1000)*10^12</f>
        <v>0</v>
      </c>
      <c r="R5061" s="103">
        <f>M5061/About!$B$130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21,K5062*About!$B$121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8/1000)*10^12</f>
        <v>0</v>
      </c>
      <c r="R5062" s="103">
        <f>M5062/About!$B$130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8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21,K5063*About!$B$121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8/1000)*10^12</f>
        <v>0</v>
      </c>
      <c r="R5063" s="103">
        <f>M5063/About!$B$130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21,K5064*About!$B$121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8/1000)*10^12</f>
        <v>0</v>
      </c>
      <c r="R5064" s="103">
        <f>M5064/About!$B$130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21,K5065*About!$B$121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8/1000)*10^12</f>
        <v>0</v>
      </c>
      <c r="R5065" s="103">
        <f>M5065/About!$B$130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21,K5066*About!$B$121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8/1000)*10^12</f>
        <v>0</v>
      </c>
      <c r="R5066" s="103">
        <f>M5066/About!$B$130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21,K5067*About!$B$121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8/1000)*10^12</f>
        <v>0</v>
      </c>
      <c r="R5067" s="103">
        <f>M5067/About!$B$130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21,K5068*About!$B$121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8/1000)*10^12</f>
        <v>0</v>
      </c>
      <c r="R5068" s="103">
        <f>M5068/About!$B$130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21,K5069*About!$B$121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8/1000)*10^12</f>
        <v>0</v>
      </c>
      <c r="R5069" s="103">
        <f>M5069/About!$B$130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21,K5070*About!$B$121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8/1000)*10^12</f>
        <v>0</v>
      </c>
      <c r="R5070" s="103">
        <f>M5070/About!$B$130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21,K5071*About!$B$121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8/1000)*10^12</f>
        <v>0</v>
      </c>
      <c r="R5071" s="103">
        <f>M5071/About!$B$130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21,K5072*About!$B$121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8/1000)*10^12</f>
        <v>0</v>
      </c>
      <c r="R5072" s="103">
        <f>M5072/About!$B$130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21,K5073*About!$B$121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8/1000)*10^12</f>
        <v>0</v>
      </c>
      <c r="R5073" s="103">
        <f>M5073/About!$B$130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21,K5074*About!$B$121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8/1000)*10^12</f>
        <v>0</v>
      </c>
      <c r="R5074" s="103">
        <f>M5074/About!$B$130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8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21,K5075*About!$B$121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8/1000)*10^12</f>
        <v>0</v>
      </c>
      <c r="R5075" s="103">
        <f>M5075/About!$B$130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21,K5076*About!$B$121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8/1000)*10^12</f>
        <v>0</v>
      </c>
      <c r="R5076" s="103">
        <f>M5076/About!$B$130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21,K5077*About!$B$121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8/1000)*10^12</f>
        <v>0</v>
      </c>
      <c r="R5077" s="103">
        <f>M5077/About!$B$130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8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21,K5078*About!$B$121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8/1000)*10^12</f>
        <v>0</v>
      </c>
      <c r="R5078" s="103">
        <f>M5078/About!$B$130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21,K5079*About!$B$121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8/1000)*10^12</f>
        <v>0</v>
      </c>
      <c r="R5079" s="103">
        <f>M5079/About!$B$130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21,K5080*About!$B$121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8/1000)*10^12</f>
        <v>0</v>
      </c>
      <c r="R5080" s="103">
        <f>M5080/About!$B$130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21,K5081*About!$B$121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8/1000)*10^12</f>
        <v>0</v>
      </c>
      <c r="R5081" s="103">
        <f>M5081/About!$B$130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21,K5082*About!$B$121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8/1000)*10^12</f>
        <v>0</v>
      </c>
      <c r="R5082" s="103">
        <f>M5082/About!$B$130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8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21,K5083*About!$B$121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8/1000)*10^12</f>
        <v>0</v>
      </c>
      <c r="R5083" s="103">
        <f>M5083/About!$B$130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21,K5084*About!$B$121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8/1000)*10^12</f>
        <v>0</v>
      </c>
      <c r="R5084" s="103">
        <f>M5084/About!$B$130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21,K5085*About!$B$121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8/1000)*10^12</f>
        <v>0</v>
      </c>
      <c r="R5085" s="103">
        <f>M5085/About!$B$130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21,K5086*About!$B$121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8/1000)*10^12</f>
        <v>0</v>
      </c>
      <c r="R5086" s="103">
        <f>M5086/About!$B$130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21,K5087*About!$B$121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8/1000)*10^12</f>
        <v>0</v>
      </c>
      <c r="R5087" s="103">
        <f>M5087/About!$B$130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21,K5088*About!$B$121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8/1000)*10^12</f>
        <v>0</v>
      </c>
      <c r="R5088" s="103">
        <f>M5088/About!$B$130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21,K5089*About!$B$121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8/1000)*10^12</f>
        <v>0</v>
      </c>
      <c r="R5089" s="103">
        <f>M5089/About!$B$130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21,K5090*About!$B$121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8/1000)*10^12</f>
        <v>0</v>
      </c>
      <c r="R5090" s="103">
        <f>M5090/About!$B$130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21,K5091*About!$B$121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8/1000)*10^12</f>
        <v>0</v>
      </c>
      <c r="R5091" s="103">
        <f>M5091/About!$B$130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21,K5092*About!$B$121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8/1000)*10^12</f>
        <v>0</v>
      </c>
      <c r="R5092" s="103">
        <f>M5092/About!$B$130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21,K5093*About!$B$121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8/1000)*10^12</f>
        <v>0</v>
      </c>
      <c r="R5093" s="103">
        <f>M5093/About!$B$130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21,K5094*About!$B$121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8/1000)*10^12</f>
        <v>0</v>
      </c>
      <c r="R5094" s="103">
        <f>M5094/About!$B$130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21,K5095*About!$B$121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8/1000)*10^12</f>
        <v>0</v>
      </c>
      <c r="R5095" s="103">
        <f>M5095/About!$B$130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8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21,K5096*About!$B$121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8/1000)*10^12</f>
        <v>0</v>
      </c>
      <c r="R5096" s="103">
        <f>M5096/About!$B$130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21,K5097*About!$B$121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8/1000)*10^12</f>
        <v>0</v>
      </c>
      <c r="R5097" s="103">
        <f>M5097/About!$B$130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21,K5098*About!$B$121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8/1000)*10^12</f>
        <v>0</v>
      </c>
      <c r="R5098" s="103">
        <f>M5098/About!$B$130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21,K5099*About!$B$121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8/1000)*10^12</f>
        <v>0</v>
      </c>
      <c r="R5099" s="103">
        <f>M5099/About!$B$130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21,K5100*About!$B$121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8/1000)*10^12</f>
        <v>0</v>
      </c>
      <c r="R5100" s="103">
        <f>M5100/About!$B$130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21,K5101*About!$B$121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8/1000)*10^12</f>
        <v>0</v>
      </c>
      <c r="R5101" s="103">
        <f>M5101/About!$B$130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21,K5102*About!$B$121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8/1000)*10^12</f>
        <v>0</v>
      </c>
      <c r="R5102" s="103">
        <f>M5102/About!$B$130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21,K5103*About!$B$121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8/1000)*10^12</f>
        <v>0</v>
      </c>
      <c r="R5103" s="103">
        <f>M5103/About!$B$130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21,K5104*About!$B$121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8/1000)*10^12</f>
        <v>0</v>
      </c>
      <c r="R5104" s="103">
        <f>M5104/About!$B$130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21,K5105*About!$B$121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8/1000)*10^12</f>
        <v>0</v>
      </c>
      <c r="R5105" s="103">
        <f>M5105/About!$B$130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21,K5106*About!$B$121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8/1000)*10^12</f>
        <v>0</v>
      </c>
      <c r="R5106" s="103">
        <f>M5106/About!$B$130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21,K5107*About!$B$121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8/1000)*10^12</f>
        <v>0</v>
      </c>
      <c r="R5107" s="103">
        <f>M5107/About!$B$130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21,K5108*About!$B$121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8/1000)*10^12</f>
        <v>0</v>
      </c>
      <c r="R5108" s="103">
        <f>M5108/About!$B$130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8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21,K5109*About!$B$121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8/1000)*10^12</f>
        <v>0</v>
      </c>
      <c r="R5109" s="103">
        <f>M5109/About!$B$130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21,K5110*About!$B$121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8/1000)*10^12</f>
        <v>0</v>
      </c>
      <c r="R5110" s="103">
        <f>M5110/About!$B$130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21,K5111*About!$B$121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8/1000)*10^12</f>
        <v>0</v>
      </c>
      <c r="R5111" s="103">
        <f>M5111/About!$B$130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21,K5112*About!$B$121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8/1000)*10^12</f>
        <v>0</v>
      </c>
      <c r="R5112" s="103">
        <f>M5112/About!$B$130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21,K5113*About!$B$121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8/1000)*10^12</f>
        <v>0</v>
      </c>
      <c r="R5113" s="103">
        <f>M5113/About!$B$130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21,K5114*About!$B$121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8/1000)*10^12</f>
        <v>0</v>
      </c>
      <c r="R5114" s="103">
        <f>M5114/About!$B$130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21,K5115*About!$B$121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8/1000)*10^12</f>
        <v>0</v>
      </c>
      <c r="R5115" s="103">
        <f>M5115/About!$B$130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21,K5116*About!$B$121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8/1000)*10^12</f>
        <v>0</v>
      </c>
      <c r="R5116" s="103">
        <f>M5116/About!$B$130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21,K5117*About!$B$121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8/1000)*10^12</f>
        <v>0</v>
      </c>
      <c r="R5117" s="103">
        <f>M5117/About!$B$130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8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21,K5118*About!$B$121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8/1000)*10^12</f>
        <v>0</v>
      </c>
      <c r="R5118" s="103">
        <f>M5118/About!$B$130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21,K5119*About!$B$121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8/1000)*10^12</f>
        <v>0</v>
      </c>
      <c r="R5119" s="103">
        <f>M5119/About!$B$130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21,K5120*About!$B$121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8/1000)*10^12</f>
        <v>0</v>
      </c>
      <c r="R5120" s="103">
        <f>M5120/About!$B$130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21,K5121*About!$B$121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8/1000)*10^12</f>
        <v>0</v>
      </c>
      <c r="R5121" s="103">
        <f>M5121/About!$B$130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21,K5122*About!$B$121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8/1000)*10^12</f>
        <v>0</v>
      </c>
      <c r="R5122" s="103">
        <f>M5122/About!$B$130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21,K5123*About!$B$121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8/1000)*10^12</f>
        <v>0</v>
      </c>
      <c r="R5123" s="103">
        <f>M5123/About!$B$130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21,K5124*About!$B$121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8/1000)*10^12</f>
        <v>0</v>
      </c>
      <c r="R5124" s="103">
        <f>M5124/About!$B$130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21,K5125*About!$B$121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8/1000)*10^12</f>
        <v>0</v>
      </c>
      <c r="R5125" s="103">
        <f>M5125/About!$B$130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21,K5126*About!$B$121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8/1000)*10^12</f>
        <v>0</v>
      </c>
      <c r="R5126" s="103">
        <f>M5126/About!$B$130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21,K5127*About!$B$121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8/1000)*10^12</f>
        <v>0</v>
      </c>
      <c r="R5127" s="103">
        <f>M5127/About!$B$130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21,K5128*About!$B$121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8/1000)*10^12</f>
        <v>0</v>
      </c>
      <c r="R5128" s="103">
        <f>M5128/About!$B$130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21,K5129*About!$B$121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8/1000)*10^12</f>
        <v>0</v>
      </c>
      <c r="R5129" s="103">
        <f>M5129/About!$B$130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21,K5130*About!$B$121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8/1000)*10^12</f>
        <v>0</v>
      </c>
      <c r="R5130" s="103">
        <f>M5130/About!$B$130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21,K5131*About!$B$121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8/1000)*10^12</f>
        <v>0</v>
      </c>
      <c r="R5131" s="103">
        <f>M5131/About!$B$130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8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21,K5132*About!$B$121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8/1000)*10^12</f>
        <v>0</v>
      </c>
      <c r="R5132" s="103">
        <f>M5132/About!$B$130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21,K5133*About!$B$121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8/1000)*10^12</f>
        <v>0</v>
      </c>
      <c r="R5133" s="103">
        <f>M5133/About!$B$130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21,K5134*About!$B$121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8/1000)*10^12</f>
        <v>0</v>
      </c>
      <c r="R5134" s="103">
        <f>M5134/About!$B$130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7</v>
      </c>
      <c r="E5135" s="129" t="s">
        <v>1187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21,K5135*About!$B$121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8/1000)*10^12</f>
        <v>0</v>
      </c>
      <c r="R5135" s="103">
        <f>M5135/About!$B$130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7</v>
      </c>
      <c r="E5136" s="129" t="s">
        <v>1187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21,K5136*About!$B$121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8/1000)*10^12</f>
        <v>0</v>
      </c>
      <c r="R5136" s="103">
        <f>M5136/About!$B$130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21,K5137*About!$B$121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8/1000)*10^12</f>
        <v>0</v>
      </c>
      <c r="R5137" s="103">
        <f>M5137/About!$B$130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21,K5138*About!$B$121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8/1000)*10^12</f>
        <v>0</v>
      </c>
      <c r="R5138" s="103">
        <f>M5138/About!$B$130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21,K5139*About!$B$121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8/1000)*10^12</f>
        <v>0</v>
      </c>
      <c r="R5139" s="103">
        <f>M5139/About!$B$130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21,K5140*About!$B$121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8/1000)*10^12</f>
        <v>0</v>
      </c>
      <c r="R5140" s="103">
        <f>M5140/About!$B$130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21,K5141*About!$B$121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8/1000)*10^12</f>
        <v>0</v>
      </c>
      <c r="R5141" s="103">
        <f>M5141/About!$B$130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21,K5142*About!$B$121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8/1000)*10^12</f>
        <v>0</v>
      </c>
      <c r="R5142" s="103">
        <f>M5142/About!$B$130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21,K5143*About!$B$121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8/1000)*10^12</f>
        <v>0</v>
      </c>
      <c r="R5143" s="103">
        <f>M5143/About!$B$130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21,K5144*About!$B$121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8/1000)*10^12</f>
        <v>0</v>
      </c>
      <c r="R5144" s="103">
        <f>M5144/About!$B$130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21,K5145*About!$B$121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8/1000)*10^12</f>
        <v>0</v>
      </c>
      <c r="R5145" s="103">
        <f>M5145/About!$B$130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21,K5146*About!$B$121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8/1000)*10^12</f>
        <v>0</v>
      </c>
      <c r="R5146" s="103">
        <f>M5146/About!$B$130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21,K5147*About!$B$121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8/1000)*10^12</f>
        <v>0</v>
      </c>
      <c r="R5147" s="103">
        <f>M5147/About!$B$130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8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21,K5148*About!$B$121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8/1000)*10^12</f>
        <v>0</v>
      </c>
      <c r="R5148" s="103">
        <f>M5148/About!$B$130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21,K5149*About!$B$121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8/1000)*10^12</f>
        <v>0</v>
      </c>
      <c r="R5149" s="103">
        <f>M5149/About!$B$130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21,K5150*About!$B$121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8/1000)*10^12</f>
        <v>0</v>
      </c>
      <c r="R5150" s="103">
        <f>M5150/About!$B$130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7</v>
      </c>
      <c r="E5151" s="129" t="s">
        <v>1187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21,K5151*About!$B$121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8/1000)*10^12</f>
        <v>0</v>
      </c>
      <c r="R5151" s="103">
        <f>M5151/About!$B$130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7</v>
      </c>
      <c r="E5152" s="129" t="s">
        <v>1187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21,K5152*About!$B$121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8/1000)*10^12</f>
        <v>0</v>
      </c>
      <c r="R5152" s="103">
        <f>M5152/About!$B$130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21,K5153*About!$B$121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8/1000)*10^12</f>
        <v>0</v>
      </c>
      <c r="R5153" s="103">
        <f>M5153/About!$B$130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21,K5154*About!$B$121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8/1000)*10^12</f>
        <v>0</v>
      </c>
      <c r="R5154" s="103">
        <f>M5154/About!$B$130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21,K5155*About!$B$121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8/1000)*10^12</f>
        <v>0</v>
      </c>
      <c r="R5155" s="103">
        <f>M5155/About!$B$130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8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21,K5156*About!$B$121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8/1000)*10^12</f>
        <v>0</v>
      </c>
      <c r="R5156" s="103">
        <f>M5156/About!$B$130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21,K5157*About!$B$121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8/1000)*10^12</f>
        <v>0</v>
      </c>
      <c r="R5157" s="103">
        <f>M5157/About!$B$130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21,K5158*About!$B$121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8/1000)*10^12</f>
        <v>0</v>
      </c>
      <c r="R5158" s="103">
        <f>M5158/About!$B$130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21,K5159*About!$B$121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8/1000)*10^12</f>
        <v>0</v>
      </c>
      <c r="R5159" s="103">
        <f>M5159/About!$B$130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21,K5160*About!$B$121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8/1000)*10^12</f>
        <v>0</v>
      </c>
      <c r="R5160" s="103">
        <f>M5160/About!$B$130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21,K5161*About!$B$121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8/1000)*10^12</f>
        <v>0</v>
      </c>
      <c r="R5161" s="103">
        <f>M5161/About!$B$130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21,K5162*About!$B$121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8/1000)*10^12</f>
        <v>0</v>
      </c>
      <c r="R5162" s="103">
        <f>M5162/About!$B$130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21,K5163*About!$B$121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8/1000)*10^12</f>
        <v>0</v>
      </c>
      <c r="R5163" s="103">
        <f>M5163/About!$B$130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8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21,K5164*About!$B$121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8/1000)*10^12</f>
        <v>0</v>
      </c>
      <c r="R5164" s="103">
        <f>M5164/About!$B$130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21,K5165*About!$B$121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8/1000)*10^12</f>
        <v>0</v>
      </c>
      <c r="R5165" s="103">
        <f>M5165/About!$B$130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21,K5166*About!$B$121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8/1000)*10^12</f>
        <v>0</v>
      </c>
      <c r="R5166" s="103">
        <f>M5166/About!$B$130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21,K5167*About!$B$121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8/1000)*10^12</f>
        <v>0</v>
      </c>
      <c r="R5167" s="103">
        <f>M5167/About!$B$130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21,K5168*About!$B$121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8/1000)*10^12</f>
        <v>0</v>
      </c>
      <c r="R5168" s="103">
        <f>M5168/About!$B$130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21,K5169*About!$B$121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8/1000)*10^12</f>
        <v>0</v>
      </c>
      <c r="R5169" s="103">
        <f>M5169/About!$B$130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8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21,K5170*About!$B$121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8/1000)*10^12</f>
        <v>0</v>
      </c>
      <c r="R5170" s="103">
        <f>M5170/About!$B$130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21,K5171*About!$B$121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8/1000)*10^12</f>
        <v>0</v>
      </c>
      <c r="R5171" s="103">
        <f>M5171/About!$B$130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21,K5172*About!$B$121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8/1000)*10^12</f>
        <v>0</v>
      </c>
      <c r="R5172" s="103">
        <f>M5172/About!$B$130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21,K5173*About!$B$121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8/1000)*10^12</f>
        <v>0</v>
      </c>
      <c r="R5173" s="103">
        <f>M5173/About!$B$130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21,K5174*About!$B$121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8/1000)*10^12</f>
        <v>0</v>
      </c>
      <c r="R5174" s="103">
        <f>M5174/About!$B$130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21,K5175*About!$B$121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8/1000)*10^12</f>
        <v>0</v>
      </c>
      <c r="R5175" s="103">
        <f>M5175/About!$B$130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21,K5176*About!$B$121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8/1000)*10^12</f>
        <v>0</v>
      </c>
      <c r="R5176" s="103">
        <f>M5176/About!$B$130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21,K5177*About!$B$121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8/1000)*10^12</f>
        <v>0</v>
      </c>
      <c r="R5177" s="103">
        <f>M5177/About!$B$130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21,K5178*About!$B$121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8/1000)*10^12</f>
        <v>0</v>
      </c>
      <c r="R5178" s="103">
        <f>M5178/About!$B$130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21,K5179*About!$B$121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8/1000)*10^12</f>
        <v>0</v>
      </c>
      <c r="R5179" s="103">
        <f>M5179/About!$B$130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21,K5180*About!$B$121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8/1000)*10^12</f>
        <v>0</v>
      </c>
      <c r="R5180" s="103">
        <f>M5180/About!$B$130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21,K5181*About!$B$121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8/1000)*10^12</f>
        <v>0</v>
      </c>
      <c r="R5181" s="103">
        <f>M5181/About!$B$130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21,K5182*About!$B$121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8/1000)*10^12</f>
        <v>0</v>
      </c>
      <c r="R5182" s="103">
        <f>M5182/About!$B$130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21,K5183*About!$B$121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8/1000)*10^12</f>
        <v>0</v>
      </c>
      <c r="R5183" s="103">
        <f>M5183/About!$B$130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21,K5184*About!$B$121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8/1000)*10^12</f>
        <v>0</v>
      </c>
      <c r="R5184" s="103">
        <f>M5184/About!$B$130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8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21,K5185*About!$B$121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8/1000)*10^12</f>
        <v>0</v>
      </c>
      <c r="R5185" s="103">
        <f>M5185/About!$B$130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21,K5186*About!$B$121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8/1000)*10^12</f>
        <v>0</v>
      </c>
      <c r="R5186" s="103">
        <f>M5186/About!$B$130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21,K5187*About!$B$121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8/1000)*10^12</f>
        <v>0</v>
      </c>
      <c r="R5187" s="103">
        <f>M5187/About!$B$130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7</v>
      </c>
      <c r="E5188" s="129" t="s">
        <v>1187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21,K5188*About!$B$121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8/1000)*10^12</f>
        <v>0</v>
      </c>
      <c r="R5188" s="103">
        <f>M5188/About!$B$130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7</v>
      </c>
      <c r="E5189" s="129" t="s">
        <v>1187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21,K5189*About!$B$121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8/1000)*10^12</f>
        <v>0</v>
      </c>
      <c r="R5189" s="103">
        <f>M5189/About!$B$130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21,K5190*About!$B$121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8/1000)*10^12</f>
        <v>0</v>
      </c>
      <c r="R5190" s="103">
        <f>M5190/About!$B$130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21,K5191*About!$B$121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8/1000)*10^12</f>
        <v>0</v>
      </c>
      <c r="R5191" s="103">
        <f>M5191/About!$B$130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21,K5192*About!$B$121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8/1000)*10^12</f>
        <v>0</v>
      </c>
      <c r="R5192" s="103">
        <f>M5192/About!$B$130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8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21,K5193*About!$B$121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8/1000)*10^12</f>
        <v>0</v>
      </c>
      <c r="R5193" s="103">
        <f>M5193/About!$B$130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21,K5194*About!$B$121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8/1000)*10^12</f>
        <v>0</v>
      </c>
      <c r="R5194" s="103">
        <f>M5194/About!$B$130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21,K5195*About!$B$121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8/1000)*10^12</f>
        <v>0</v>
      </c>
      <c r="R5195" s="103">
        <f>M5195/About!$B$130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21,K5196*About!$B$121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8/1000)*10^12</f>
        <v>0</v>
      </c>
      <c r="R5196" s="103">
        <f>M5196/About!$B$130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21,K5197*About!$B$121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8/1000)*10^12</f>
        <v>0</v>
      </c>
      <c r="R5197" s="103">
        <f>M5197/About!$B$130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8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21,K5198*About!$B$121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8/1000)*10^12</f>
        <v>0</v>
      </c>
      <c r="R5198" s="103">
        <f>M5198/About!$B$130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21,K5199*About!$B$121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8/1000)*10^12</f>
        <v>0</v>
      </c>
      <c r="R5199" s="103">
        <f>M5199/About!$B$130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21,K5200*About!$B$121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8/1000)*10^12</f>
        <v>0</v>
      </c>
      <c r="R5200" s="103">
        <f>M5200/About!$B$130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21,K5201*About!$B$121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8/1000)*10^12</f>
        <v>0</v>
      </c>
      <c r="R5201" s="103">
        <f>M5201/About!$B$130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21,K5202*About!$B$121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8/1000)*10^12</f>
        <v>0</v>
      </c>
      <c r="R5202" s="103">
        <f>M5202/About!$B$130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21,K5203*About!$B$121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8/1000)*10^12</f>
        <v>0</v>
      </c>
      <c r="R5203" s="103">
        <f>M5203/About!$B$130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8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21,K5204*About!$B$121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8/1000)*10^12</f>
        <v>0</v>
      </c>
      <c r="R5204" s="103">
        <f>M5204/About!$B$130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21,K5205*About!$B$121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8/1000)*10^12</f>
        <v>0</v>
      </c>
      <c r="R5205" s="103">
        <f>M5205/About!$B$130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8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21,K5206*About!$B$121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8/1000)*10^12</f>
        <v>0</v>
      </c>
      <c r="R5206" s="103">
        <f>M5206/About!$B$130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21,K5207*About!$B$121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8/1000)*10^12</f>
        <v>0</v>
      </c>
      <c r="R5207" s="103">
        <f>M5207/About!$B$130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21,K5208*About!$B$121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8/1000)*10^12</f>
        <v>0</v>
      </c>
      <c r="R5208" s="103">
        <f>M5208/About!$B$130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21,K5209*About!$B$121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8/1000)*10^12</f>
        <v>0</v>
      </c>
      <c r="R5209" s="103">
        <f>M5209/About!$B$130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21,K5210*About!$B$121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8/1000)*10^12</f>
        <v>0</v>
      </c>
      <c r="R5210" s="103">
        <f>M5210/About!$B$130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21,K5211*About!$B$121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8/1000)*10^12</f>
        <v>0</v>
      </c>
      <c r="R5211" s="103">
        <f>M5211/About!$B$130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21,K5212*About!$B$121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8/1000)*10^12</f>
        <v>0</v>
      </c>
      <c r="R5212" s="103">
        <f>M5212/About!$B$130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21,K5213*About!$B$121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8/1000)*10^12</f>
        <v>0</v>
      </c>
      <c r="R5213" s="103">
        <f>M5213/About!$B$130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8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21,K5214*About!$B$121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8/1000)*10^12</f>
        <v>0</v>
      </c>
      <c r="R5214" s="103">
        <f>M5214/About!$B$130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21,K5215*About!$B$121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8/1000)*10^12</f>
        <v>0</v>
      </c>
      <c r="R5215" s="103">
        <f>M5215/About!$B$130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21,K5216*About!$B$121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8/1000)*10^12</f>
        <v>0</v>
      </c>
      <c r="R5216" s="103">
        <f>M5216/About!$B$130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21,K5217*About!$B$121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8/1000)*10^12</f>
        <v>0</v>
      </c>
      <c r="R5217" s="103">
        <f>M5217/About!$B$130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21,K5218*About!$B$121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8/1000)*10^12</f>
        <v>0</v>
      </c>
      <c r="R5218" s="103">
        <f>M5218/About!$B$130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21,K5219*About!$B$121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8/1000)*10^12</f>
        <v>0</v>
      </c>
      <c r="R5219" s="103">
        <f>M5219/About!$B$130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21,K5220*About!$B$121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8/1000)*10^12</f>
        <v>0</v>
      </c>
      <c r="R5220" s="103">
        <f>M5220/About!$B$130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21,K5221*About!$B$121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8/1000)*10^12</f>
        <v>0</v>
      </c>
      <c r="R5221" s="103">
        <f>M5221/About!$B$130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21,K5222*About!$B$121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8/1000)*10^12</f>
        <v>0</v>
      </c>
      <c r="R5222" s="103">
        <f>M5222/About!$B$130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21,K5223*About!$B$121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8/1000)*10^12</f>
        <v>0</v>
      </c>
      <c r="R5223" s="103">
        <f>M5223/About!$B$130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21,K5224*About!$B$121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8/1000)*10^12</f>
        <v>0</v>
      </c>
      <c r="R5224" s="103">
        <f>M5224/About!$B$130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21,K5225*About!$B$121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8/1000)*10^12</f>
        <v>0</v>
      </c>
      <c r="R5225" s="103">
        <f>M5225/About!$B$130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8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21,K5226*About!$B$121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8/1000)*10^12</f>
        <v>0</v>
      </c>
      <c r="R5226" s="103">
        <f>M5226/About!$B$130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21,K5227*About!$B$121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8/1000)*10^12</f>
        <v>0</v>
      </c>
      <c r="R5227" s="103">
        <f>M5227/About!$B$130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21,K5228*About!$B$121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8/1000)*10^12</f>
        <v>0</v>
      </c>
      <c r="R5228" s="103">
        <f>M5228/About!$B$130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21,K5229*About!$B$121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8/1000)*10^12</f>
        <v>0</v>
      </c>
      <c r="R5229" s="103">
        <f>M5229/About!$B$130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21,K5230*About!$B$121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8/1000)*10^12</f>
        <v>0</v>
      </c>
      <c r="R5230" s="103">
        <f>M5230/About!$B$130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8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21,K5231*About!$B$121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8/1000)*10^12</f>
        <v>0</v>
      </c>
      <c r="R5231" s="103">
        <f>M5231/About!$B$130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21,K5232*About!$B$121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8/1000)*10^12</f>
        <v>0</v>
      </c>
      <c r="R5232" s="103">
        <f>M5232/About!$B$130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21,K5233*About!$B$121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8/1000)*10^12</f>
        <v>0</v>
      </c>
      <c r="R5233" s="103">
        <f>M5233/About!$B$130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21,K5234*About!$B$121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8/1000)*10^12</f>
        <v>0</v>
      </c>
      <c r="R5234" s="103">
        <f>M5234/About!$B$130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21,K5235*About!$B$121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8/1000)*10^12</f>
        <v>0</v>
      </c>
      <c r="R5235" s="103">
        <f>M5235/About!$B$130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21,K5236*About!$B$121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8/1000)*10^12</f>
        <v>0</v>
      </c>
      <c r="R5236" s="103">
        <f>M5236/About!$B$130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21,K5237*About!$B$121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8/1000)*10^12</f>
        <v>0</v>
      </c>
      <c r="R5237" s="103">
        <f>M5237/About!$B$130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21,K5238*About!$B$121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8/1000)*10^12</f>
        <v>0</v>
      </c>
      <c r="R5238" s="103">
        <f>M5238/About!$B$130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21,K5239*About!$B$121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8/1000)*10^12</f>
        <v>0</v>
      </c>
      <c r="R5239" s="103">
        <f>M5239/About!$B$130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8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21,K5240*About!$B$121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8/1000)*10^12</f>
        <v>0</v>
      </c>
      <c r="R5240" s="103">
        <f>M5240/About!$B$130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21,K5241*About!$B$121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8/1000)*10^12</f>
        <v>0</v>
      </c>
      <c r="R5241" s="103">
        <f>M5241/About!$B$130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21,K5242*About!$B$121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8/1000)*10^12</f>
        <v>0</v>
      </c>
      <c r="R5242" s="103">
        <f>M5242/About!$B$130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21,K5243*About!$B$121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8/1000)*10^12</f>
        <v>0</v>
      </c>
      <c r="R5243" s="103">
        <f>M5243/About!$B$130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21,K5244*About!$B$121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8/1000)*10^12</f>
        <v>0</v>
      </c>
      <c r="R5244" s="103">
        <f>M5244/About!$B$130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21,K5245*About!$B$121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8/1000)*10^12</f>
        <v>0</v>
      </c>
      <c r="R5245" s="103">
        <f>M5245/About!$B$130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21,K5246*About!$B$121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8/1000)*10^12</f>
        <v>0</v>
      </c>
      <c r="R5246" s="103">
        <f>M5246/About!$B$130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21,K5247*About!$B$121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8/1000)*10^12</f>
        <v>0</v>
      </c>
      <c r="R5247" s="103">
        <f>M5247/About!$B$130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21,K5248*About!$B$121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8/1000)*10^12</f>
        <v>0</v>
      </c>
      <c r="R5248" s="103">
        <f>M5248/About!$B$130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21,K5249*About!$B$121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8/1000)*10^12</f>
        <v>0</v>
      </c>
      <c r="R5249" s="103">
        <f>M5249/About!$B$130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21,K5250*About!$B$121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8/1000)*10^12</f>
        <v>0</v>
      </c>
      <c r="R5250" s="103">
        <f>M5250/About!$B$130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21,K5251*About!$B$121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8/1000)*10^12</f>
        <v>0</v>
      </c>
      <c r="R5251" s="103">
        <f>M5251/About!$B$130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8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21,K5252*About!$B$121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8/1000)*10^12</f>
        <v>0</v>
      </c>
      <c r="R5252" s="103">
        <f>M5252/About!$B$130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21,K5253*About!$B$121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8/1000)*10^12</f>
        <v>0</v>
      </c>
      <c r="R5253" s="103">
        <f>M5253/About!$B$130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21,K5254*About!$B$121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8/1000)*10^12</f>
        <v>0</v>
      </c>
      <c r="R5254" s="103">
        <f>M5254/About!$B$130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21,K5255*About!$B$121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8/1000)*10^12</f>
        <v>0</v>
      </c>
      <c r="R5255" s="103">
        <f>M5255/About!$B$130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21,K5256*About!$B$121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8/1000)*10^12</f>
        <v>0</v>
      </c>
      <c r="R5256" s="103">
        <f>M5256/About!$B$130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21,K5257*About!$B$121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8/1000)*10^12</f>
        <v>0</v>
      </c>
      <c r="R5257" s="103">
        <f>M5257/About!$B$130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21,K5258*About!$B$121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8/1000)*10^12</f>
        <v>0</v>
      </c>
      <c r="R5258" s="103">
        <f>M5258/About!$B$130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8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21,K5259*About!$B$121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8/1000)*10^12</f>
        <v>0</v>
      </c>
      <c r="R5259" s="103">
        <f>M5259/About!$B$130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21,K5260*About!$B$121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8/1000)*10^12</f>
        <v>0</v>
      </c>
      <c r="R5260" s="103">
        <f>M5260/About!$B$130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21,K5261*About!$B$121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8/1000)*10^12</f>
        <v>0</v>
      </c>
      <c r="R5261" s="103">
        <f>M5261/About!$B$130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21,K5262*About!$B$121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8/1000)*10^12</f>
        <v>0</v>
      </c>
      <c r="R5262" s="103">
        <f>M5262/About!$B$130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21,K5263*About!$B$121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8/1000)*10^12</f>
        <v>0</v>
      </c>
      <c r="R5263" s="103">
        <f>M5263/About!$B$130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21,K5264*About!$B$121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8/1000)*10^12</f>
        <v>0</v>
      </c>
      <c r="R5264" s="103">
        <f>M5264/About!$B$130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21,K5265*About!$B$121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8/1000)*10^12</f>
        <v>0</v>
      </c>
      <c r="R5265" s="103">
        <f>M5265/About!$B$130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21,K5266*About!$B$121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8/1000)*10^12</f>
        <v>0</v>
      </c>
      <c r="R5266" s="103">
        <f>M5266/About!$B$130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21,K5267*About!$B$121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8/1000)*10^12</f>
        <v>0</v>
      </c>
      <c r="R5267" s="103">
        <f>M5267/About!$B$130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21,K5268*About!$B$121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8/1000)*10^12</f>
        <v>0</v>
      </c>
      <c r="R5268" s="103">
        <f>M5268/About!$B$130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8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21,K5269*About!$B$121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8/1000)*10^12</f>
        <v>0</v>
      </c>
      <c r="R5269" s="103">
        <f>M5269/About!$B$130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21,K5270*About!$B$121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8/1000)*10^12</f>
        <v>0</v>
      </c>
      <c r="R5270" s="103">
        <f>M5270/About!$B$130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21,K5271*About!$B$121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8/1000)*10^12</f>
        <v>0</v>
      </c>
      <c r="R5271" s="103">
        <f>M5271/About!$B$130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21,K5272*About!$B$121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8/1000)*10^12</f>
        <v>0</v>
      </c>
      <c r="R5272" s="103">
        <f>M5272/About!$B$130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21,K5273*About!$B$121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8/1000)*10^12</f>
        <v>0</v>
      </c>
      <c r="R5273" s="103">
        <f>M5273/About!$B$130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21,K5274*About!$B$121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8/1000)*10^12</f>
        <v>0</v>
      </c>
      <c r="R5274" s="103">
        <f>M5274/About!$B$130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8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21,K5275*About!$B$121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8/1000)*10^12</f>
        <v>0</v>
      </c>
      <c r="R5275" s="103">
        <f>M5275/About!$B$130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21,K5276*About!$B$121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8/1000)*10^12</f>
        <v>0</v>
      </c>
      <c r="R5276" s="103">
        <f>M5276/About!$B$130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21,K5277*About!$B$121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8/1000)*10^12</f>
        <v>0</v>
      </c>
      <c r="R5277" s="103">
        <f>M5277/About!$B$130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21,K5278*About!$B$121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8/1000)*10^12</f>
        <v>0</v>
      </c>
      <c r="R5278" s="103">
        <f>M5278/About!$B$130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21,K5279*About!$B$121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8/1000)*10^12</f>
        <v>0</v>
      </c>
      <c r="R5279" s="103">
        <f>M5279/About!$B$130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21,K5280*About!$B$121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8/1000)*10^12</f>
        <v>0</v>
      </c>
      <c r="R5280" s="103">
        <f>M5280/About!$B$130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8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21,K5281*About!$B$121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8/1000)*10^12</f>
        <v>0</v>
      </c>
      <c r="R5281" s="103">
        <f>M5281/About!$B$130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21,K5282*About!$B$121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8/1000)*10^12</f>
        <v>0</v>
      </c>
      <c r="R5282" s="103">
        <f>M5282/About!$B$130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21,K5283*About!$B$121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8/1000)*10^12</f>
        <v>0</v>
      </c>
      <c r="R5283" s="103">
        <f>M5283/About!$B$130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21,K5284*About!$B$121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8/1000)*10^12</f>
        <v>0</v>
      </c>
      <c r="R5284" s="103">
        <f>M5284/About!$B$130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21,K5285*About!$B$121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8/1000)*10^12</f>
        <v>0</v>
      </c>
      <c r="R5285" s="103">
        <f>M5285/About!$B$130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21,K5286*About!$B$121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8/1000)*10^12</f>
        <v>0</v>
      </c>
      <c r="R5286" s="103">
        <f>M5286/About!$B$130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21,K5287*About!$B$121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8/1000)*10^12</f>
        <v>0</v>
      </c>
      <c r="R5287" s="103">
        <f>M5287/About!$B$130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21,K5288*About!$B$121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8/1000)*10^12</f>
        <v>0</v>
      </c>
      <c r="R5288" s="103">
        <f>M5288/About!$B$130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21,K5289*About!$B$121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8/1000)*10^12</f>
        <v>0</v>
      </c>
      <c r="R5289" s="103">
        <f>M5289/About!$B$130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21,K5290*About!$B$121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8/1000)*10^12</f>
        <v>0</v>
      </c>
      <c r="R5290" s="103">
        <f>M5290/About!$B$130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21,K5291*About!$B$121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8/1000)*10^12</f>
        <v>0</v>
      </c>
      <c r="R5291" s="103">
        <f>M5291/About!$B$130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21,K5292*About!$B$121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8/1000)*10^12</f>
        <v>0</v>
      </c>
      <c r="R5292" s="103">
        <f>M5292/About!$B$130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21,K5293*About!$B$121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8/1000)*10^12</f>
        <v>0</v>
      </c>
      <c r="R5293" s="103">
        <f>M5293/About!$B$130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21,K5294*About!$B$121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8/1000)*10^12</f>
        <v>0</v>
      </c>
      <c r="R5294" s="103">
        <f>M5294/About!$B$130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21,K5295*About!$B$121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8/1000)*10^12</f>
        <v>0</v>
      </c>
      <c r="R5295" s="103">
        <f>M5295/About!$B$130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21,K5296*About!$B$121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8/1000)*10^12</f>
        <v>0</v>
      </c>
      <c r="R5296" s="103">
        <f>M5296/About!$B$130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21,K5297*About!$B$121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8/1000)*10^12</f>
        <v>0</v>
      </c>
      <c r="R5297" s="103">
        <f>M5297/About!$B$130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8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21,K5298*About!$B$121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8/1000)*10^12</f>
        <v>0</v>
      </c>
      <c r="R5298" s="103">
        <f>M5298/About!$B$130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21,K5299*About!$B$121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8/1000)*10^12</f>
        <v>0</v>
      </c>
      <c r="R5299" s="103">
        <f>M5299/About!$B$130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21,K5300*About!$B$121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8/1000)*10^12</f>
        <v>0</v>
      </c>
      <c r="R5300" s="103">
        <f>M5300/About!$B$130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7</v>
      </c>
      <c r="E5301" s="129" t="s">
        <v>1187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21,K5301*About!$B$121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8/1000)*10^12</f>
        <v>0</v>
      </c>
      <c r="R5301" s="103">
        <f>M5301/About!$B$130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7</v>
      </c>
      <c r="E5302" s="129" t="s">
        <v>1187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21,K5302*About!$B$121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8/1000)*10^12</f>
        <v>0</v>
      </c>
      <c r="R5302" s="103">
        <f>M5302/About!$B$130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21,K5303*About!$B$121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8/1000)*10^12</f>
        <v>0</v>
      </c>
      <c r="R5303" s="103">
        <f>M5303/About!$B$130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21,K5304*About!$B$121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8/1000)*10^12</f>
        <v>0</v>
      </c>
      <c r="R5304" s="103">
        <f>M5304/About!$B$130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21,K5305*About!$B$121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8/1000)*10^12</f>
        <v>0</v>
      </c>
      <c r="R5305" s="103">
        <f>M5305/About!$B$130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8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21,K5306*About!$B$121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8/1000)*10^12</f>
        <v>0</v>
      </c>
      <c r="R5306" s="103">
        <f>M5306/About!$B$130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21,K5307*About!$B$121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8/1000)*10^12</f>
        <v>0</v>
      </c>
      <c r="R5307" s="103">
        <f>M5307/About!$B$130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21,K5308*About!$B$121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8/1000)*10^12</f>
        <v>0</v>
      </c>
      <c r="R5308" s="103">
        <f>M5308/About!$B$130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21,K5309*About!$B$121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8/1000)*10^12</f>
        <v>0</v>
      </c>
      <c r="R5309" s="103">
        <f>M5309/About!$B$130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21,K5310*About!$B$121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8/1000)*10^12</f>
        <v>0</v>
      </c>
      <c r="R5310" s="103">
        <f>M5310/About!$B$130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21,K5311*About!$B$121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8/1000)*10^12</f>
        <v>0</v>
      </c>
      <c r="R5311" s="103">
        <f>M5311/About!$B$130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21,K5312*About!$B$121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8/1000)*10^12</f>
        <v>0</v>
      </c>
      <c r="R5312" s="103">
        <f>M5312/About!$B$130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21,K5313*About!$B$121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8/1000)*10^12</f>
        <v>0</v>
      </c>
      <c r="R5313" s="103">
        <f>M5313/About!$B$130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8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21,K5314*About!$B$121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8/1000)*10^12</f>
        <v>0</v>
      </c>
      <c r="R5314" s="103">
        <f>M5314/About!$B$130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21,K5315*About!$B$121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8/1000)*10^12</f>
        <v>0</v>
      </c>
      <c r="R5315" s="103">
        <f>M5315/About!$B$130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21,K5316*About!$B$121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8/1000)*10^12</f>
        <v>0</v>
      </c>
      <c r="R5316" s="103">
        <f>M5316/About!$B$130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21,K5317*About!$B$121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8/1000)*10^12</f>
        <v>0</v>
      </c>
      <c r="R5317" s="103">
        <f>M5317/About!$B$130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8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21,K5318*About!$B$121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8/1000)*10^12</f>
        <v>0</v>
      </c>
      <c r="R5318" s="103">
        <f>M5318/About!$B$130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21,K5319*About!$B$121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8/1000)*10^12</f>
        <v>0</v>
      </c>
      <c r="R5319" s="103">
        <f>M5319/About!$B$130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21,K5320*About!$B$121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8/1000)*10^12</f>
        <v>0</v>
      </c>
      <c r="R5320" s="103">
        <f>M5320/About!$B$130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21,K5321*About!$B$121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8/1000)*10^12</f>
        <v>0</v>
      </c>
      <c r="R5321" s="103">
        <f>M5321/About!$B$130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21,K5322*About!$B$121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8/1000)*10^12</f>
        <v>0</v>
      </c>
      <c r="R5322" s="103">
        <f>M5322/About!$B$130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21,K5323*About!$B$121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8/1000)*10^12</f>
        <v>0</v>
      </c>
      <c r="R5323" s="103">
        <f>M5323/About!$B$130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21,K5324*About!$B$121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8/1000)*10^12</f>
        <v>0</v>
      </c>
      <c r="R5324" s="103">
        <f>M5324/About!$B$130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21,K5325*About!$B$121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8/1000)*10^12</f>
        <v>0</v>
      </c>
      <c r="R5325" s="103">
        <f>M5325/About!$B$130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21,K5326*About!$B$121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8/1000)*10^12</f>
        <v>0</v>
      </c>
      <c r="R5326" s="103">
        <f>M5326/About!$B$130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21,K5327*About!$B$121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8/1000)*10^12</f>
        <v>0</v>
      </c>
      <c r="R5327" s="103">
        <f>M5327/About!$B$130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8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21,K5328*About!$B$121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8/1000)*10^12</f>
        <v>0</v>
      </c>
      <c r="R5328" s="103">
        <f>M5328/About!$B$130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21,K5329*About!$B$121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8/1000)*10^12</f>
        <v>0</v>
      </c>
      <c r="R5329" s="103">
        <f>M5329/About!$B$130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21,K5330*About!$B$121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8/1000)*10^12</f>
        <v>0</v>
      </c>
      <c r="R5330" s="103">
        <f>M5330/About!$B$130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21,K5331*About!$B$121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8/1000)*10^12</f>
        <v>0</v>
      </c>
      <c r="R5331" s="103">
        <f>M5331/About!$B$130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21,K5332*About!$B$121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8/1000)*10^12</f>
        <v>0</v>
      </c>
      <c r="R5332" s="103">
        <f>M5332/About!$B$130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21,K5333*About!$B$121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8/1000)*10^12</f>
        <v>0</v>
      </c>
      <c r="R5333" s="103">
        <f>M5333/About!$B$130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8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21,K5334*About!$B$121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8/1000)*10^12</f>
        <v>0</v>
      </c>
      <c r="R5334" s="103">
        <f>M5334/About!$B$130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21,K5335*About!$B$121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8/1000)*10^12</f>
        <v>0</v>
      </c>
      <c r="R5335" s="103">
        <f>M5335/About!$B$130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21,K5336*About!$B$121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8/1000)*10^12</f>
        <v>0</v>
      </c>
      <c r="R5336" s="103">
        <f>M5336/About!$B$130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21,K5337*About!$B$121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8/1000)*10^12</f>
        <v>0</v>
      </c>
      <c r="R5337" s="103">
        <f>M5337/About!$B$130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21,K5338*About!$B$121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8/1000)*10^12</f>
        <v>0</v>
      </c>
      <c r="R5338" s="103">
        <f>M5338/About!$B$130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21,K5339*About!$B$121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8/1000)*10^12</f>
        <v>0</v>
      </c>
      <c r="R5339" s="103">
        <f>M5339/About!$B$130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21,K5340*About!$B$121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8/1000)*10^12</f>
        <v>0</v>
      </c>
      <c r="R5340" s="103">
        <f>M5340/About!$B$130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21,K5341*About!$B$121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8/1000)*10^12</f>
        <v>0</v>
      </c>
      <c r="R5341" s="103">
        <f>M5341/About!$B$130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8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21,K5342*About!$B$121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8/1000)*10^12</f>
        <v>0</v>
      </c>
      <c r="R5342" s="103">
        <f>M5342/About!$B$130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21,K5343*About!$B$121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8/1000)*10^12</f>
        <v>0</v>
      </c>
      <c r="R5343" s="103">
        <f>M5343/About!$B$130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21,K5344*About!$B$121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8/1000)*10^12</f>
        <v>0</v>
      </c>
      <c r="R5344" s="103">
        <f>M5344/About!$B$130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8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21,K5345*About!$B$121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8/1000)*10^12</f>
        <v>0</v>
      </c>
      <c r="R5345" s="103">
        <f>M5345/About!$B$130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21,K5346*About!$B$121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8/1000)*10^12</f>
        <v>0</v>
      </c>
      <c r="R5346" s="103">
        <f>M5346/About!$B$130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21,K5347*About!$B$121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8/1000)*10^12</f>
        <v>0</v>
      </c>
      <c r="R5347" s="103">
        <f>M5347/About!$B$130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21,K5348*About!$B$121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8/1000)*10^12</f>
        <v>0</v>
      </c>
      <c r="R5348" s="103">
        <f>M5348/About!$B$130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21,K5349*About!$B$121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8/1000)*10^12</f>
        <v>0</v>
      </c>
      <c r="R5349" s="103">
        <f>M5349/About!$B$130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21,K5350*About!$B$121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8/1000)*10^12</f>
        <v>0</v>
      </c>
      <c r="R5350" s="103">
        <f>M5350/About!$B$130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21,K5351*About!$B$121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8/1000)*10^12</f>
        <v>0</v>
      </c>
      <c r="R5351" s="103">
        <f>M5351/About!$B$130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21,K5352*About!$B$121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8/1000)*10^12</f>
        <v>0</v>
      </c>
      <c r="R5352" s="103">
        <f>M5352/About!$B$130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21,K5353*About!$B$121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8/1000)*10^12</f>
        <v>0</v>
      </c>
      <c r="R5353" s="103">
        <f>M5353/About!$B$130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21,K5354*About!$B$121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8/1000)*10^12</f>
        <v>0</v>
      </c>
      <c r="R5354" s="103">
        <f>M5354/About!$B$130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21,K5355*About!$B$121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8/1000)*10^12</f>
        <v>0</v>
      </c>
      <c r="R5355" s="103">
        <f>M5355/About!$B$130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21,K5356*About!$B$121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8/1000)*10^12</f>
        <v>0</v>
      </c>
      <c r="R5356" s="103">
        <f>M5356/About!$B$130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21,K5357*About!$B$121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8/1000)*10^12</f>
        <v>0</v>
      </c>
      <c r="R5357" s="103">
        <f>M5357/About!$B$130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8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21,K5358*About!$B$121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8/1000)*10^12</f>
        <v>0</v>
      </c>
      <c r="R5358" s="103">
        <f>M5358/About!$B$130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21,K5359*About!$B$121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8/1000)*10^12</f>
        <v>0</v>
      </c>
      <c r="R5359" s="103">
        <f>M5359/About!$B$130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21,K5360*About!$B$121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8/1000)*10^12</f>
        <v>0</v>
      </c>
      <c r="R5360" s="103">
        <f>M5360/About!$B$130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21,K5361*About!$B$121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8/1000)*10^12</f>
        <v>0</v>
      </c>
      <c r="R5361" s="103">
        <f>M5361/About!$B$130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21,K5362*About!$B$121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8/1000)*10^12</f>
        <v>0</v>
      </c>
      <c r="R5362" s="103">
        <f>M5362/About!$B$130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21,K5363*About!$B$121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8/1000)*10^12</f>
        <v>0</v>
      </c>
      <c r="R5363" s="103">
        <f>M5363/About!$B$130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21,K5364*About!$B$121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8/1000)*10^12</f>
        <v>0</v>
      </c>
      <c r="R5364" s="103">
        <f>M5364/About!$B$130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21,K5365*About!$B$121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8/1000)*10^12</f>
        <v>0</v>
      </c>
      <c r="R5365" s="103">
        <f>M5365/About!$B$130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21,K5366*About!$B$121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8/1000)*10^12</f>
        <v>0</v>
      </c>
      <c r="R5366" s="103">
        <f>M5366/About!$B$130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21,K5367*About!$B$121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8/1000)*10^12</f>
        <v>0</v>
      </c>
      <c r="R5367" s="103">
        <f>M5367/About!$B$130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21,K5368*About!$B$121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8/1000)*10^12</f>
        <v>0</v>
      </c>
      <c r="R5368" s="103">
        <f>M5368/About!$B$130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21,K5369*About!$B$121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8/1000)*10^12</f>
        <v>0</v>
      </c>
      <c r="R5369" s="103">
        <f>M5369/About!$B$130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21,K5370*About!$B$121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8/1000)*10^12</f>
        <v>0</v>
      </c>
      <c r="R5370" s="103">
        <f>M5370/About!$B$130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21,K5371*About!$B$121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8/1000)*10^12</f>
        <v>0</v>
      </c>
      <c r="R5371" s="103">
        <f>M5371/About!$B$130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21,K5372*About!$B$121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8/1000)*10^12</f>
        <v>0</v>
      </c>
      <c r="R5372" s="103">
        <f>M5372/About!$B$130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21,K5373*About!$B$121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8/1000)*10^12</f>
        <v>0</v>
      </c>
      <c r="R5373" s="103">
        <f>M5373/About!$B$130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21,K5374*About!$B$121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8/1000)*10^12</f>
        <v>0</v>
      </c>
      <c r="R5374" s="103">
        <f>M5374/About!$B$130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21,K5375*About!$B$121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8/1000)*10^12</f>
        <v>0</v>
      </c>
      <c r="R5375" s="103">
        <f>M5375/About!$B$130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21,K5376*About!$B$121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8/1000)*10^12</f>
        <v>0</v>
      </c>
      <c r="R5376" s="103">
        <f>M5376/About!$B$130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21,K5377*About!$B$121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8/1000)*10^12</f>
        <v>0</v>
      </c>
      <c r="R5377" s="103">
        <f>M5377/About!$B$130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21,K5378*About!$B$121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8/1000)*10^12</f>
        <v>0</v>
      </c>
      <c r="R5378" s="103">
        <f>M5378/About!$B$130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21,K5379*About!$B$121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8/1000)*10^12</f>
        <v>0</v>
      </c>
      <c r="R5379" s="103">
        <f>M5379/About!$B$130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21,K5380*About!$B$121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8/1000)*10^12</f>
        <v>0</v>
      </c>
      <c r="R5380" s="103">
        <f>M5380/About!$B$130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21,K5381*About!$B$121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8/1000)*10^12</f>
        <v>0</v>
      </c>
      <c r="R5381" s="103">
        <f>M5381/About!$B$130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8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21,K5382*About!$B$121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8/1000)*10^12</f>
        <v>0</v>
      </c>
      <c r="R5382" s="103">
        <f>M5382/About!$B$130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21,K5383*About!$B$121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8/1000)*10^12</f>
        <v>0</v>
      </c>
      <c r="R5383" s="103">
        <f>M5383/About!$B$130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21,K5384*About!$B$121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8/1000)*10^12</f>
        <v>0</v>
      </c>
      <c r="R5384" s="103">
        <f>M5384/About!$B$130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21,K5385*About!$B$121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8/1000)*10^12</f>
        <v>0</v>
      </c>
      <c r="R5385" s="103">
        <f>M5385/About!$B$130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21,K5386*About!$B$121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8/1000)*10^12</f>
        <v>0</v>
      </c>
      <c r="R5386" s="103">
        <f>M5386/About!$B$130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21,K5387*About!$B$121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8/1000)*10^12</f>
        <v>0</v>
      </c>
      <c r="R5387" s="103">
        <f>M5387/About!$B$130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21,K5388*About!$B$121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8/1000)*10^12</f>
        <v>0</v>
      </c>
      <c r="R5388" s="103">
        <f>M5388/About!$B$130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21,K5389*About!$B$121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8/1000)*10^12</f>
        <v>0</v>
      </c>
      <c r="R5389" s="103">
        <f>M5389/About!$B$130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21,K5390*About!$B$121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8/1000)*10^12</f>
        <v>0</v>
      </c>
      <c r="R5390" s="103">
        <f>M5390/About!$B$130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21,K5391*About!$B$121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8/1000)*10^12</f>
        <v>0</v>
      </c>
      <c r="R5391" s="103">
        <f>M5391/About!$B$130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21,K5392*About!$B$121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8/1000)*10^12</f>
        <v>0</v>
      </c>
      <c r="R5392" s="103">
        <f>M5392/About!$B$130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21,K5393*About!$B$121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8/1000)*10^12</f>
        <v>0</v>
      </c>
      <c r="R5393" s="103">
        <f>M5393/About!$B$130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21,K5394*About!$B$121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8/1000)*10^12</f>
        <v>7279999720</v>
      </c>
      <c r="R5394" s="103">
        <f>M5394/About!$B$130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21,K5395*About!$B$121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8/1000)*10^12</f>
        <v>0</v>
      </c>
      <c r="R5395" s="103">
        <f>M5395/About!$B$130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8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21,K5396*About!$B$121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8/1000)*10^12</f>
        <v>0</v>
      </c>
      <c r="R5396" s="103">
        <f>M5396/About!$B$130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21,K5397*About!$B$121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8/1000)*10^12</f>
        <v>0</v>
      </c>
      <c r="R5397" s="103">
        <f>M5397/About!$B$130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21,K5398*About!$B$121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8/1000)*10^12</f>
        <v>0</v>
      </c>
      <c r="R5398" s="103">
        <f>M5398/About!$B$130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21,K5399*About!$B$121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8/1000)*10^12</f>
        <v>0</v>
      </c>
      <c r="R5399" s="103">
        <f>M5399/About!$B$130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21,K5400*About!$B$121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8/1000)*10^12</f>
        <v>0</v>
      </c>
      <c r="R5400" s="103">
        <f>M5400/About!$B$130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21,K5401*About!$B$121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8/1000)*10^12</f>
        <v>0</v>
      </c>
      <c r="R5401" s="103">
        <f>M5401/About!$B$130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21,K5402*About!$B$121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8/1000)*10^12</f>
        <v>0</v>
      </c>
      <c r="R5402" s="103">
        <f>M5402/About!$B$130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21,K5403*About!$B$121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8/1000)*10^12</f>
        <v>0</v>
      </c>
      <c r="R5403" s="103">
        <f>M5403/About!$B$130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21,K5404*About!$B$121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8/1000)*10^12</f>
        <v>0</v>
      </c>
      <c r="R5404" s="103">
        <f>M5404/About!$B$130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21,K5405*About!$B$121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8/1000)*10^12</f>
        <v>0</v>
      </c>
      <c r="R5405" s="103">
        <f>M5405/About!$B$130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21,K5406*About!$B$121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8/1000)*10^12</f>
        <v>0</v>
      </c>
      <c r="R5406" s="103">
        <f>M5406/About!$B$130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21,K5407*About!$B$121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8/1000)*10^12</f>
        <v>0</v>
      </c>
      <c r="R5407" s="103">
        <f>M5407/About!$B$130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21,K5408*About!$B$121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8/1000)*10^12</f>
        <v>0</v>
      </c>
      <c r="R5408" s="103">
        <f>M5408/About!$B$130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21,K5409*About!$B$121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8/1000)*10^12</f>
        <v>0</v>
      </c>
      <c r="R5409" s="103">
        <f>M5409/About!$B$130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21,K5410*About!$B$121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8/1000)*10^12</f>
        <v>0</v>
      </c>
      <c r="R5410" s="103">
        <f>M5410/About!$B$130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21,K5411*About!$B$121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8/1000)*10^12</f>
        <v>0</v>
      </c>
      <c r="R5411" s="103">
        <f>M5411/About!$B$130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21,K5412*About!$B$121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8/1000)*10^12</f>
        <v>0</v>
      </c>
      <c r="R5412" s="103">
        <f>M5412/About!$B$130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21,K5413*About!$B$121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8/1000)*10^12</f>
        <v>0</v>
      </c>
      <c r="R5413" s="103">
        <f>M5413/About!$B$130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21,K5414*About!$B$121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8/1000)*10^12</f>
        <v>0</v>
      </c>
      <c r="R5414" s="103">
        <f>M5414/About!$B$130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8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21,K5415*About!$B$121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8/1000)*10^12</f>
        <v>0</v>
      </c>
      <c r="R5415" s="103">
        <f>M5415/About!$B$130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8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21,K5416*About!$B$121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8/1000)*10^12</f>
        <v>0</v>
      </c>
      <c r="R5416" s="103">
        <f>M5416/About!$B$130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21,K5417*About!$B$121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8/1000)*10^12</f>
        <v>0</v>
      </c>
      <c r="R5417" s="103">
        <f>M5417/About!$B$130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21,K5418*About!$B$121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8/1000)*10^12</f>
        <v>0</v>
      </c>
      <c r="R5418" s="103">
        <f>M5418/About!$B$130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21,K5419*About!$B$121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8/1000)*10^12</f>
        <v>0</v>
      </c>
      <c r="R5419" s="103">
        <f>M5419/About!$B$130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21,K5420*About!$B$121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8/1000)*10^12</f>
        <v>0</v>
      </c>
      <c r="R5420" s="103">
        <f>M5420/About!$B$130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21,K5421*About!$B$121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8/1000)*10^12</f>
        <v>0</v>
      </c>
      <c r="R5421" s="103">
        <f>M5421/About!$B$130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21,K5422*About!$B$121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8/1000)*10^12</f>
        <v>0</v>
      </c>
      <c r="R5422" s="103">
        <f>M5422/About!$B$130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21,K5423*About!$B$121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8/1000)*10^12</f>
        <v>0</v>
      </c>
      <c r="R5423" s="103">
        <f>M5423/About!$B$130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21,K5424*About!$B$121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8/1000)*10^12</f>
        <v>0</v>
      </c>
      <c r="R5424" s="103">
        <f>M5424/About!$B$130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21,K5425*About!$B$121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8/1000)*10^12</f>
        <v>0</v>
      </c>
      <c r="R5425" s="103">
        <f>M5425/About!$B$130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21,K5426*About!$B$121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8/1000)*10^12</f>
        <v>0</v>
      </c>
      <c r="R5426" s="103">
        <f>M5426/About!$B$130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8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21,K5427*About!$B$121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8/1000)*10^12</f>
        <v>0</v>
      </c>
      <c r="R5427" s="103">
        <f>M5427/About!$B$130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21,K5428*About!$B$121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8/1000)*10^12</f>
        <v>0</v>
      </c>
      <c r="R5428" s="103">
        <f>M5428/About!$B$130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21,K5429*About!$B$121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8/1000)*10^12</f>
        <v>0</v>
      </c>
      <c r="R5429" s="103">
        <f>M5429/About!$B$130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21,K5430*About!$B$121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8/1000)*10^12</f>
        <v>0</v>
      </c>
      <c r="R5430" s="103">
        <f>M5430/About!$B$130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21,K5431*About!$B$121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8/1000)*10^12</f>
        <v>0</v>
      </c>
      <c r="R5431" s="103">
        <f>M5431/About!$B$130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21,K5432*About!$B$121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8/1000)*10^12</f>
        <v>0</v>
      </c>
      <c r="R5432" s="103">
        <f>M5432/About!$B$130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21,K5433*About!$B$121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8/1000)*10^12</f>
        <v>0</v>
      </c>
      <c r="R5433" s="103">
        <f>M5433/About!$B$130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21,K5434*About!$B$121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8/1000)*10^12</f>
        <v>0</v>
      </c>
      <c r="R5434" s="103">
        <f>M5434/About!$B$130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21,K5435*About!$B$121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8/1000)*10^12</f>
        <v>0</v>
      </c>
      <c r="R5435" s="103">
        <f>M5435/About!$B$130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21,K5436*About!$B$121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8/1000)*10^12</f>
        <v>0</v>
      </c>
      <c r="R5436" s="103">
        <f>M5436/About!$B$130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21,K5437*About!$B$121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8/1000)*10^12</f>
        <v>0</v>
      </c>
      <c r="R5437" s="103">
        <f>M5437/About!$B$130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21,K5438*About!$B$121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8/1000)*10^12</f>
        <v>0</v>
      </c>
      <c r="R5438" s="103">
        <f>M5438/About!$B$130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21,K5439*About!$B$121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8/1000)*10^12</f>
        <v>0</v>
      </c>
      <c r="R5439" s="103">
        <f>M5439/About!$B$130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8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21,K5440*About!$B$121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8/1000)*10^12</f>
        <v>0</v>
      </c>
      <c r="R5440" s="103">
        <f>M5440/About!$B$130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21,K5441*About!$B$121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8/1000)*10^12</f>
        <v>0</v>
      </c>
      <c r="R5441" s="103">
        <f>M5441/About!$B$130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21,K5442*About!$B$121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8/1000)*10^12</f>
        <v>0</v>
      </c>
      <c r="R5442" s="103">
        <f>M5442/About!$B$130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21,K5443*About!$B$121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8/1000)*10^12</f>
        <v>0</v>
      </c>
      <c r="R5443" s="103">
        <f>M5443/About!$B$130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21,K5444*About!$B$121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8/1000)*10^12</f>
        <v>0</v>
      </c>
      <c r="R5444" s="103">
        <f>M5444/About!$B$130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21,K5445*About!$B$121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8/1000)*10^12</f>
        <v>0</v>
      </c>
      <c r="R5445" s="103">
        <f>M5445/About!$B$130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21,K5446*About!$B$121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8/1000)*10^12</f>
        <v>0</v>
      </c>
      <c r="R5446" s="103">
        <f>M5446/About!$B$130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8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21,K5447*About!$B$121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8/1000)*10^12</f>
        <v>0</v>
      </c>
      <c r="R5447" s="103">
        <f>M5447/About!$B$130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21,K5448*About!$B$121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8/1000)*10^12</f>
        <v>0</v>
      </c>
      <c r="R5448" s="103">
        <f>M5448/About!$B$130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21,K5449*About!$B$121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8/1000)*10^12</f>
        <v>0</v>
      </c>
      <c r="R5449" s="103">
        <f>M5449/About!$B$130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21,K5450*About!$B$121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8/1000)*10^12</f>
        <v>0</v>
      </c>
      <c r="R5450" s="103">
        <f>M5450/About!$B$130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21,K5451*About!$B$121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8/1000)*10^12</f>
        <v>0</v>
      </c>
      <c r="R5451" s="103">
        <f>M5451/About!$B$130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21,K5452*About!$B$121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8/1000)*10^12</f>
        <v>0</v>
      </c>
      <c r="R5452" s="103">
        <f>M5452/About!$B$130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21,K5453*About!$B$121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8/1000)*10^12</f>
        <v>0</v>
      </c>
      <c r="R5453" s="103">
        <f>M5453/About!$B$130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21,K5454*About!$B$121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8/1000)*10^12</f>
        <v>0</v>
      </c>
      <c r="R5454" s="103">
        <f>M5454/About!$B$130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21,K5455*About!$B$121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8/1000)*10^12</f>
        <v>0</v>
      </c>
      <c r="R5455" s="103">
        <f>M5455/About!$B$130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21,K5456*About!$B$121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8/1000)*10^12</f>
        <v>0</v>
      </c>
      <c r="R5456" s="103">
        <f>M5456/About!$B$130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21,K5457*About!$B$121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8/1000)*10^12</f>
        <v>0</v>
      </c>
      <c r="R5457" s="103">
        <f>M5457/About!$B$130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21,K5458*About!$B$121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8/1000)*10^12</f>
        <v>0</v>
      </c>
      <c r="R5458" s="103">
        <f>M5458/About!$B$130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8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21,K5459*About!$B$121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8/1000)*10^12</f>
        <v>0</v>
      </c>
      <c r="R5459" s="103">
        <f>M5459/About!$B$130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21,K5460*About!$B$121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8/1000)*10^12</f>
        <v>0</v>
      </c>
      <c r="R5460" s="103">
        <f>M5460/About!$B$130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21,K5461*About!$B$121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8/1000)*10^12</f>
        <v>0</v>
      </c>
      <c r="R5461" s="103">
        <f>M5461/About!$B$130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21,K5462*About!$B$121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8/1000)*10^12</f>
        <v>0</v>
      </c>
      <c r="R5462" s="103">
        <f>M5462/About!$B$130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21,K5463*About!$B$121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8/1000)*10^12</f>
        <v>0</v>
      </c>
      <c r="R5463" s="103">
        <f>M5463/About!$B$130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21,K5464*About!$B$121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8/1000)*10^12</f>
        <v>0</v>
      </c>
      <c r="R5464" s="103">
        <f>M5464/About!$B$130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21,K5465*About!$B$121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8/1000)*10^12</f>
        <v>0</v>
      </c>
      <c r="R5465" s="103">
        <f>M5465/About!$B$130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21,K5466*About!$B$121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8/1000)*10^12</f>
        <v>0</v>
      </c>
      <c r="R5466" s="103">
        <f>M5466/About!$B$130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21,K5467*About!$B$121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8/1000)*10^12</f>
        <v>0</v>
      </c>
      <c r="R5467" s="103">
        <f>M5467/About!$B$130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21,K5468*About!$B$121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8/1000)*10^12</f>
        <v>0</v>
      </c>
      <c r="R5468" s="103">
        <f>M5468/About!$B$130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21,K5469*About!$B$121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8/1000)*10^12</f>
        <v>0</v>
      </c>
      <c r="R5469" s="103">
        <f>M5469/About!$B$130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21,K5470*About!$B$121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8/1000)*10^12</f>
        <v>0</v>
      </c>
      <c r="R5470" s="103">
        <f>M5470/About!$B$130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21,K5471*About!$B$121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8/1000)*10^12</f>
        <v>0</v>
      </c>
      <c r="R5471" s="103">
        <f>M5471/About!$B$130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21,K5472*About!$B$121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8/1000)*10^12</f>
        <v>0</v>
      </c>
      <c r="R5472" s="103">
        <f>M5472/About!$B$130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21,K5473*About!$B$121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8/1000)*10^12</f>
        <v>0</v>
      </c>
      <c r="R5473" s="103">
        <f>M5473/About!$B$130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21,K5474*About!$B$121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8/1000)*10^12</f>
        <v>0</v>
      </c>
      <c r="R5474" s="103">
        <f>M5474/About!$B$130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21,K5475*About!$B$121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8/1000)*10^12</f>
        <v>0</v>
      </c>
      <c r="R5475" s="103">
        <f>M5475/About!$B$130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21,K5476*About!$B$121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8/1000)*10^12</f>
        <v>0</v>
      </c>
      <c r="R5476" s="103">
        <f>M5476/About!$B$130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21,K5477*About!$B$121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8/1000)*10^12</f>
        <v>0</v>
      </c>
      <c r="R5477" s="103">
        <f>M5477/About!$B$130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21,K5478*About!$B$121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8/1000)*10^12</f>
        <v>0</v>
      </c>
      <c r="R5478" s="103">
        <f>M5478/About!$B$130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21,K5479*About!$B$121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8/1000)*10^12</f>
        <v>0</v>
      </c>
      <c r="R5479" s="103">
        <f>M5479/About!$B$130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21,K5480*About!$B$121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8/1000)*10^12</f>
        <v>0</v>
      </c>
      <c r="R5480" s="103">
        <f>M5480/About!$B$130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8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21,K5481*About!$B$121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8/1000)*10^12</f>
        <v>0</v>
      </c>
      <c r="R5481" s="103">
        <f>M5481/About!$B$130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21,K5482*About!$B$121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8/1000)*10^12</f>
        <v>0</v>
      </c>
      <c r="R5482" s="103">
        <f>M5482/About!$B$130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21,K5483*About!$B$121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8/1000)*10^12</f>
        <v>0</v>
      </c>
      <c r="R5483" s="103">
        <f>M5483/About!$B$130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21,K5484*About!$B$121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8/1000)*10^12</f>
        <v>0</v>
      </c>
      <c r="R5484" s="103">
        <f>M5484/About!$B$130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21,K5485*About!$B$121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8/1000)*10^12</f>
        <v>0</v>
      </c>
      <c r="R5485" s="103">
        <f>M5485/About!$B$130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21,K5486*About!$B$121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8/1000)*10^12</f>
        <v>0</v>
      </c>
      <c r="R5486" s="103">
        <f>M5486/About!$B$130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8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21,K5487*About!$B$121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8/1000)*10^12</f>
        <v>0</v>
      </c>
      <c r="R5487" s="103">
        <f>M5487/About!$B$130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21,K5488*About!$B$121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8/1000)*10^12</f>
        <v>0</v>
      </c>
      <c r="R5488" s="103">
        <f>M5488/About!$B$130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21,K5489*About!$B$121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8/1000)*10^12</f>
        <v>0</v>
      </c>
      <c r="R5489" s="103">
        <f>M5489/About!$B$130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21,K5490*About!$B$121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8/1000)*10^12</f>
        <v>0</v>
      </c>
      <c r="R5490" s="103">
        <f>M5490/About!$B$130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21,K5491*About!$B$121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8/1000)*10^12</f>
        <v>0</v>
      </c>
      <c r="R5491" s="103">
        <f>M5491/About!$B$130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21,K5492*About!$B$121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8/1000)*10^12</f>
        <v>0</v>
      </c>
      <c r="R5492" s="103">
        <f>M5492/About!$B$130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21,K5493*About!$B$121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8/1000)*10^12</f>
        <v>0</v>
      </c>
      <c r="R5493" s="103">
        <f>M5493/About!$B$130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21,K5494*About!$B$121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8/1000)*10^12</f>
        <v>0</v>
      </c>
      <c r="R5494" s="103">
        <f>M5494/About!$B$130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8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21,K5495*About!$B$121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8/1000)*10^12</f>
        <v>0</v>
      </c>
      <c r="R5495" s="103">
        <f>M5495/About!$B$130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21,K5496*About!$B$121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8/1000)*10^12</f>
        <v>0</v>
      </c>
      <c r="R5496" s="103">
        <f>M5496/About!$B$130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21,K5497*About!$B$121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8/1000)*10^12</f>
        <v>0</v>
      </c>
      <c r="R5497" s="103">
        <f>M5497/About!$B$130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21,K5498*About!$B$121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8/1000)*10^12</f>
        <v>0</v>
      </c>
      <c r="R5498" s="103">
        <f>M5498/About!$B$130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21,K5499*About!$B$121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8/1000)*10^12</f>
        <v>0</v>
      </c>
      <c r="R5499" s="103">
        <f>M5499/About!$B$130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21,K5500*About!$B$121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8/1000)*10^12</f>
        <v>0</v>
      </c>
      <c r="R5500" s="103">
        <f>M5500/About!$B$130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21,K5501*About!$B$121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8/1000)*10^12</f>
        <v>0</v>
      </c>
      <c r="R5501" s="103">
        <f>M5501/About!$B$130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21,K5502*About!$B$121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8/1000)*10^12</f>
        <v>0</v>
      </c>
      <c r="R5502" s="103">
        <f>M5502/About!$B$130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21,K5503*About!$B$121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8/1000)*10^12</f>
        <v>0</v>
      </c>
      <c r="R5503" s="103">
        <f>M5503/About!$B$130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21,K5504*About!$B$121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8/1000)*10^12</f>
        <v>0</v>
      </c>
      <c r="R5504" s="103">
        <f>M5504/About!$B$130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21,K5505*About!$B$121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8/1000)*10^12</f>
        <v>0</v>
      </c>
      <c r="R5505" s="103">
        <f>M5505/About!$B$130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21,K5506*About!$B$121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8/1000)*10^12</f>
        <v>0</v>
      </c>
      <c r="R5506" s="103">
        <f>M5506/About!$B$130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21,K5507*About!$B$121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8/1000)*10^12</f>
        <v>0</v>
      </c>
      <c r="R5507" s="103">
        <f>M5507/About!$B$130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8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21,K5508*About!$B$121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8/1000)*10^12</f>
        <v>0</v>
      </c>
      <c r="R5508" s="103">
        <f>M5508/About!$B$130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21,K5509*About!$B$121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8/1000)*10^12</f>
        <v>0</v>
      </c>
      <c r="R5509" s="103">
        <f>M5509/About!$B$130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21,K5510*About!$B$121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8/1000)*10^12</f>
        <v>0</v>
      </c>
      <c r="R5510" s="103">
        <f>M5510/About!$B$130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7</v>
      </c>
      <c r="E5511" s="129" t="s">
        <v>1187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21,K5511*About!$B$121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8/1000)*10^12</f>
        <v>0</v>
      </c>
      <c r="R5511" s="103">
        <f>M5511/About!$B$130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7</v>
      </c>
      <c r="E5512" s="129" t="s">
        <v>1187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21,K5512*About!$B$121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8/1000)*10^12</f>
        <v>0</v>
      </c>
      <c r="R5512" s="103">
        <f>M5512/About!$B$130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21,K5513*About!$B$121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8/1000)*10^12</f>
        <v>0</v>
      </c>
      <c r="R5513" s="103">
        <f>M5513/About!$B$130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21,K5514*About!$B$121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8/1000)*10^12</f>
        <v>0</v>
      </c>
      <c r="R5514" s="103">
        <f>M5514/About!$B$130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21,K5515*About!$B$121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8/1000)*10^12</f>
        <v>0</v>
      </c>
      <c r="R5515" s="103">
        <f>M5515/About!$B$130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21,K5516*About!$B$121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8/1000)*10^12</f>
        <v>0</v>
      </c>
      <c r="R5516" s="103">
        <f>M5516/About!$B$130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21,K5517*About!$B$121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8/1000)*10^12</f>
        <v>0</v>
      </c>
      <c r="R5517" s="103">
        <f>M5517/About!$B$130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21,K5518*About!$B$121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8/1000)*10^12</f>
        <v>0</v>
      </c>
      <c r="R5518" s="103">
        <f>M5518/About!$B$130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21,K5519*About!$B$121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8/1000)*10^12</f>
        <v>0</v>
      </c>
      <c r="R5519" s="103">
        <f>M5519/About!$B$130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8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21,K5520*About!$B$121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8/1000)*10^12</f>
        <v>0</v>
      </c>
      <c r="R5520" s="103">
        <f>M5520/About!$B$130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21,K5521*About!$B$121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8/1000)*10^12</f>
        <v>0</v>
      </c>
      <c r="R5521" s="103">
        <f>M5521/About!$B$130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21,K5522*About!$B$121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8/1000)*10^12</f>
        <v>0</v>
      </c>
      <c r="R5522" s="103">
        <f>M5522/About!$B$130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21,K5523*About!$B$121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8/1000)*10^12</f>
        <v>0</v>
      </c>
      <c r="R5523" s="103">
        <f>M5523/About!$B$130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21,K5524*About!$B$121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8/1000)*10^12</f>
        <v>0</v>
      </c>
      <c r="R5524" s="103">
        <f>M5524/About!$B$130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21,K5525*About!$B$121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8/1000)*10^12</f>
        <v>0</v>
      </c>
      <c r="R5525" s="103">
        <f>M5525/About!$B$130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21,K5526*About!$B$121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8/1000)*10^12</f>
        <v>0</v>
      </c>
      <c r="R5526" s="103">
        <f>M5526/About!$B$130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21,K5527*About!$B$121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8/1000)*10^12</f>
        <v>0</v>
      </c>
      <c r="R5527" s="103">
        <f>M5527/About!$B$130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21,K5528*About!$B$121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8/1000)*10^12</f>
        <v>0</v>
      </c>
      <c r="R5528" s="103">
        <f>M5528/About!$B$130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21,K5529*About!$B$121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8/1000)*10^12</f>
        <v>0</v>
      </c>
      <c r="R5529" s="103">
        <f>M5529/About!$B$130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21,K5530*About!$B$121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8/1000)*10^12</f>
        <v>0</v>
      </c>
      <c r="R5530" s="103">
        <f>M5530/About!$B$130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21,K5531*About!$B$121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8/1000)*10^12</f>
        <v>0</v>
      </c>
      <c r="R5531" s="103">
        <f>M5531/About!$B$130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21,K5532*About!$B$121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8/1000)*10^12</f>
        <v>0</v>
      </c>
      <c r="R5532" s="103">
        <f>M5532/About!$B$130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21,K5533*About!$B$121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8/1000)*10^12</f>
        <v>0</v>
      </c>
      <c r="R5533" s="103">
        <f>M5533/About!$B$130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8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21,K5534*About!$B$121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8/1000)*10^12</f>
        <v>0</v>
      </c>
      <c r="R5534" s="103">
        <f>M5534/About!$B$130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21,K5535*About!$B$121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8/1000)*10^12</f>
        <v>0</v>
      </c>
      <c r="R5535" s="103">
        <f>M5535/About!$B$130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21,K5536*About!$B$121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8/1000)*10^12</f>
        <v>0</v>
      </c>
      <c r="R5536" s="103">
        <f>M5536/About!$B$130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21,K5537*About!$B$121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8/1000)*10^12</f>
        <v>0</v>
      </c>
      <c r="R5537" s="103">
        <f>M5537/About!$B$130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21,K5538*About!$B$121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8/1000)*10^12</f>
        <v>0</v>
      </c>
      <c r="R5538" s="103">
        <f>M5538/About!$B$130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21,K5539*About!$B$121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8/1000)*10^12</f>
        <v>0</v>
      </c>
      <c r="R5539" s="103">
        <f>M5539/About!$B$130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21,K5540*About!$B$121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8/1000)*10^12</f>
        <v>0</v>
      </c>
      <c r="R5540" s="103">
        <f>M5540/About!$B$130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21,K5541*About!$B$121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8/1000)*10^12</f>
        <v>0</v>
      </c>
      <c r="R5541" s="103">
        <f>M5541/About!$B$130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21,K5542*About!$B$121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8/1000)*10^12</f>
        <v>0</v>
      </c>
      <c r="R5542" s="103">
        <f>M5542/About!$B$130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21,K5543*About!$B$121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8/1000)*10^12</f>
        <v>0</v>
      </c>
      <c r="R5543" s="103">
        <f>M5543/About!$B$130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21,K5544*About!$B$121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8/1000)*10^12</f>
        <v>0</v>
      </c>
      <c r="R5544" s="103">
        <f>M5544/About!$B$130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21,K5545*About!$B$121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8/1000)*10^12</f>
        <v>0</v>
      </c>
      <c r="R5545" s="103">
        <f>M5545/About!$B$130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21,K5546*About!$B$121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8/1000)*10^12</f>
        <v>0</v>
      </c>
      <c r="R5546" s="103">
        <f>M5546/About!$B$130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21,K5547*About!$B$121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8/1000)*10^12</f>
        <v>0</v>
      </c>
      <c r="R5547" s="103">
        <f>M5547/About!$B$130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8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21,K5548*About!$B$121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8/1000)*10^12</f>
        <v>0</v>
      </c>
      <c r="R5548" s="103">
        <f>M5548/About!$B$130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21,K5549*About!$B$121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8/1000)*10^12</f>
        <v>0</v>
      </c>
      <c r="R5549" s="103">
        <f>M5549/About!$B$130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21,K5550*About!$B$121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8/1000)*10^12</f>
        <v>0</v>
      </c>
      <c r="R5550" s="103">
        <f>M5550/About!$B$130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7</v>
      </c>
      <c r="E5551" s="129" t="s">
        <v>1187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21,K5551*About!$B$121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8/1000)*10^12</f>
        <v>0</v>
      </c>
      <c r="R5551" s="103">
        <f>M5551/About!$B$130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7</v>
      </c>
      <c r="E5552" s="129" t="s">
        <v>1187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21,K5552*About!$B$121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8/1000)*10^12</f>
        <v>0</v>
      </c>
      <c r="R5552" s="103">
        <f>M5552/About!$B$130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21,K5553*About!$B$121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8/1000)*10^12</f>
        <v>0</v>
      </c>
      <c r="R5553" s="103">
        <f>M5553/About!$B$130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21,K5554*About!$B$121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8/1000)*10^12</f>
        <v>0</v>
      </c>
      <c r="R5554" s="103">
        <f>M5554/About!$B$130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21,K5555*About!$B$121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8/1000)*10^12</f>
        <v>0</v>
      </c>
      <c r="R5555" s="103">
        <f>M5555/About!$B$130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8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21,K5556*About!$B$121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8/1000)*10^12</f>
        <v>0</v>
      </c>
      <c r="R5556" s="103">
        <f>M5556/About!$B$130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21,K5557*About!$B$121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8/1000)*10^12</f>
        <v>0</v>
      </c>
      <c r="R5557" s="103">
        <f>M5557/About!$B$130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21,K5558*About!$B$121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8/1000)*10^12</f>
        <v>0</v>
      </c>
      <c r="R5558" s="103">
        <f>M5558/About!$B$130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21,K5559*About!$B$121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8/1000)*10^12</f>
        <v>0</v>
      </c>
      <c r="R5559" s="103">
        <f>M5559/About!$B$130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8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21,K5560*About!$B$121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8/1000)*10^12</f>
        <v>0</v>
      </c>
      <c r="R5560" s="103">
        <f>M5560/About!$B$130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21,K5561*About!$B$121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8/1000)*10^12</f>
        <v>0</v>
      </c>
      <c r="R5561" s="103">
        <f>M5561/About!$B$130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21,K5562*About!$B$121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8/1000)*10^12</f>
        <v>0</v>
      </c>
      <c r="R5562" s="103">
        <f>M5562/About!$B$130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21,K5563*About!$B$121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8/1000)*10^12</f>
        <v>0</v>
      </c>
      <c r="R5563" s="103">
        <f>M5563/About!$B$130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21,K5564*About!$B$121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8/1000)*10^12</f>
        <v>0</v>
      </c>
      <c r="R5564" s="103">
        <f>M5564/About!$B$130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21,K5565*About!$B$121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8/1000)*10^12</f>
        <v>0</v>
      </c>
      <c r="R5565" s="103">
        <f>M5565/About!$B$130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21,K5566*About!$B$121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8/1000)*10^12</f>
        <v>0</v>
      </c>
      <c r="R5566" s="103">
        <f>M5566/About!$B$130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21,K5567*About!$B$121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8/1000)*10^12</f>
        <v>0</v>
      </c>
      <c r="R5567" s="103">
        <f>M5567/About!$B$130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21,K5568*About!$B$121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8/1000)*10^12</f>
        <v>0</v>
      </c>
      <c r="R5568" s="103">
        <f>M5568/About!$B$130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21,K5569*About!$B$121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8/1000)*10^12</f>
        <v>0</v>
      </c>
      <c r="R5569" s="103">
        <f>M5569/About!$B$130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21,K5570*About!$B$121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8/1000)*10^12</f>
        <v>0</v>
      </c>
      <c r="R5570" s="103">
        <f>M5570/About!$B$130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8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21,K5571*About!$B$121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8/1000)*10^12</f>
        <v>0</v>
      </c>
      <c r="R5571" s="103">
        <f>M5571/About!$B$130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21,K5572*About!$B$121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8/1000)*10^12</f>
        <v>0</v>
      </c>
      <c r="R5572" s="103">
        <f>M5572/About!$B$130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21,K5573*About!$B$121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8/1000)*10^12</f>
        <v>0</v>
      </c>
      <c r="R5573" s="103">
        <f>M5573/About!$B$130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21,K5574*About!$B$121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8/1000)*10^12</f>
        <v>0</v>
      </c>
      <c r="R5574" s="103">
        <f>M5574/About!$B$130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8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21,K5575*About!$B$121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8/1000)*10^12</f>
        <v>0</v>
      </c>
      <c r="R5575" s="103">
        <f>M5575/About!$B$130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21,K5576*About!$B$121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8/1000)*10^12</f>
        <v>0</v>
      </c>
      <c r="R5576" s="103">
        <f>M5576/About!$B$130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21,K5577*About!$B$121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8/1000)*10^12</f>
        <v>0</v>
      </c>
      <c r="R5577" s="103">
        <f>M5577/About!$B$130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21,K5578*About!$B$121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8/1000)*10^12</f>
        <v>0</v>
      </c>
      <c r="R5578" s="103">
        <f>M5578/About!$B$130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21,K5579*About!$B$121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8/1000)*10^12</f>
        <v>0</v>
      </c>
      <c r="R5579" s="103">
        <f>M5579/About!$B$130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21,K5580*About!$B$121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8/1000)*10^12</f>
        <v>0</v>
      </c>
      <c r="R5580" s="103">
        <f>M5580/About!$B$130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21,K5581*About!$B$121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8/1000)*10^12</f>
        <v>0</v>
      </c>
      <c r="R5581" s="103">
        <f>M5581/About!$B$130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21,K5582*About!$B$121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8/1000)*10^12</f>
        <v>0</v>
      </c>
      <c r="R5582" s="103">
        <f>M5582/About!$B$130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21,K5583*About!$B$121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8/1000)*10^12</f>
        <v>0</v>
      </c>
      <c r="R5583" s="103">
        <f>M5583/About!$B$130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21,K5584*About!$B$121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8/1000)*10^12</f>
        <v>0</v>
      </c>
      <c r="R5584" s="103">
        <f>M5584/About!$B$130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21,K5585*About!$B$121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8/1000)*10^12</f>
        <v>0</v>
      </c>
      <c r="R5585" s="103">
        <f>M5585/About!$B$130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21,K5586*About!$B$121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8/1000)*10^12</f>
        <v>0</v>
      </c>
      <c r="R5586" s="103">
        <f>M5586/About!$B$130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21,K5587*About!$B$121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8/1000)*10^12</f>
        <v>0</v>
      </c>
      <c r="R5587" s="103">
        <f>M5587/About!$B$130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21,K5588*About!$B$121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8/1000)*10^12</f>
        <v>0</v>
      </c>
      <c r="R5588" s="103">
        <f>M5588/About!$B$130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8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21,K5589*About!$B$121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8/1000)*10^12</f>
        <v>0</v>
      </c>
      <c r="R5589" s="103">
        <f>M5589/About!$B$130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21,K5590*About!$B$121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8/1000)*10^12</f>
        <v>0</v>
      </c>
      <c r="R5590" s="103">
        <f>M5590/About!$B$130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21,K5591*About!$B$121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8/1000)*10^12</f>
        <v>0</v>
      </c>
      <c r="R5591" s="103">
        <f>M5591/About!$B$130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7</v>
      </c>
      <c r="E5592" s="129" t="s">
        <v>1187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21,K5592*About!$B$121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8/1000)*10^12</f>
        <v>0</v>
      </c>
      <c r="R5592" s="103">
        <f>M5592/About!$B$130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7</v>
      </c>
      <c r="E5593" s="129" t="s">
        <v>1187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21,K5593*About!$B$121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8/1000)*10^12</f>
        <v>0</v>
      </c>
      <c r="R5593" s="103">
        <f>M5593/About!$B$130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21,K5594*About!$B$121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8/1000)*10^12</f>
        <v>0</v>
      </c>
      <c r="R5594" s="103">
        <f>M5594/About!$B$130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21,K5595*About!$B$121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8/1000)*10^12</f>
        <v>0</v>
      </c>
      <c r="R5595" s="103">
        <f>M5595/About!$B$130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21,K5596*About!$B$121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8/1000)*10^12</f>
        <v>0</v>
      </c>
      <c r="R5596" s="103">
        <f>M5596/About!$B$130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8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21,K5597*About!$B$121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8/1000)*10^12</f>
        <v>0</v>
      </c>
      <c r="R5597" s="103">
        <f>M5597/About!$B$130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21,K5598*About!$B$121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8/1000)*10^12</f>
        <v>0</v>
      </c>
      <c r="R5598" s="103">
        <f>M5598/About!$B$130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21,K5599*About!$B$121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8/1000)*10^12</f>
        <v>0</v>
      </c>
      <c r="R5599" s="103">
        <f>M5599/About!$B$130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21,K5600*About!$B$121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8/1000)*10^12</f>
        <v>0</v>
      </c>
      <c r="R5600" s="103">
        <f>M5600/About!$B$130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21,K5601*About!$B$121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8/1000)*10^12</f>
        <v>0</v>
      </c>
      <c r="R5601" s="103">
        <f>M5601/About!$B$130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21,K5602*About!$B$121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8/1000)*10^12</f>
        <v>0</v>
      </c>
      <c r="R5602" s="103">
        <f>M5602/About!$B$130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21,K5603*About!$B$121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8/1000)*10^12</f>
        <v>0</v>
      </c>
      <c r="R5603" s="103">
        <f>M5603/About!$B$130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21,K5604*About!$B$121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8/1000)*10^12</f>
        <v>0</v>
      </c>
      <c r="R5604" s="103">
        <f>M5604/About!$B$130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21,K5605*About!$B$121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8/1000)*10^12</f>
        <v>0</v>
      </c>
      <c r="R5605" s="103">
        <f>M5605/About!$B$130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21,K5606*About!$B$121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8/1000)*10^12</f>
        <v>0</v>
      </c>
      <c r="R5606" s="103">
        <f>M5606/About!$B$130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21,K5607*About!$B$121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8/1000)*10^12</f>
        <v>0</v>
      </c>
      <c r="R5607" s="103">
        <f>M5607/About!$B$130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21,K5608*About!$B$121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8/1000)*10^12</f>
        <v>0</v>
      </c>
      <c r="R5608" s="103">
        <f>M5608/About!$B$130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21,K5609*About!$B$121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8/1000)*10^12</f>
        <v>0</v>
      </c>
      <c r="R5609" s="103">
        <f>M5609/About!$B$130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8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21,K5610*About!$B$121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8/1000)*10^12</f>
        <v>0</v>
      </c>
      <c r="R5610" s="103">
        <f>M5610/About!$B$130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21,K5611*About!$B$121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8/1000)*10^12</f>
        <v>0</v>
      </c>
      <c r="R5611" s="103">
        <f>M5611/About!$B$130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21,K5612*About!$B$121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8/1000)*10^12</f>
        <v>0</v>
      </c>
      <c r="R5612" s="103">
        <f>M5612/About!$B$130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7</v>
      </c>
      <c r="E5613" s="129" t="s">
        <v>1187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21,K5613*About!$B$121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8/1000)*10^12</f>
        <v>0</v>
      </c>
      <c r="R5613" s="103">
        <f>M5613/About!$B$130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7</v>
      </c>
      <c r="E5614" s="129" t="s">
        <v>1187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21,K5614*About!$B$121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8/1000)*10^12</f>
        <v>0</v>
      </c>
      <c r="R5614" s="103">
        <f>M5614/About!$B$130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21,K5615*About!$B$121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8/1000)*10^12</f>
        <v>0</v>
      </c>
      <c r="R5615" s="103">
        <f>M5615/About!$B$130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21,K5616*About!$B$121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8/1000)*10^12</f>
        <v>0</v>
      </c>
      <c r="R5616" s="103">
        <f>M5616/About!$B$130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21,K5617*About!$B$121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8/1000)*10^12</f>
        <v>0</v>
      </c>
      <c r="R5617" s="103">
        <f>M5617/About!$B$130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21,K5618*About!$B$121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8/1000)*10^12</f>
        <v>0</v>
      </c>
      <c r="R5618" s="103">
        <f>M5618/About!$B$130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21,K5619*About!$B$121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8/1000)*10^12</f>
        <v>0</v>
      </c>
      <c r="R5619" s="103">
        <f>M5619/About!$B$130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21,K5620*About!$B$121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8/1000)*10^12</f>
        <v>0</v>
      </c>
      <c r="R5620" s="103">
        <f>M5620/About!$B$130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21,K5621*About!$B$121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8/1000)*10^12</f>
        <v>0</v>
      </c>
      <c r="R5621" s="103">
        <f>M5621/About!$B$130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8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21,K5622*About!$B$121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8/1000)*10^12</f>
        <v>0</v>
      </c>
      <c r="R5622" s="103">
        <f>M5622/About!$B$130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21,K5623*About!$B$121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8/1000)*10^12</f>
        <v>0</v>
      </c>
      <c r="R5623" s="103">
        <f>M5623/About!$B$130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21,K5624*About!$B$121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8/1000)*10^12</f>
        <v>0</v>
      </c>
      <c r="R5624" s="103">
        <f>M5624/About!$B$130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21,K5625*About!$B$121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8/1000)*10^12</f>
        <v>0</v>
      </c>
      <c r="R5625" s="103">
        <f>M5625/About!$B$130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21,K5626*About!$B$121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8/1000)*10^12</f>
        <v>0</v>
      </c>
      <c r="R5626" s="103">
        <f>M5626/About!$B$130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21,K5627*About!$B$121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8/1000)*10^12</f>
        <v>0</v>
      </c>
      <c r="R5627" s="103">
        <f>M5627/About!$B$130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21,K5628*About!$B$121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8/1000)*10^12</f>
        <v>0</v>
      </c>
      <c r="R5628" s="103">
        <f>M5628/About!$B$130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21,K5629*About!$B$121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8/1000)*10^12</f>
        <v>0</v>
      </c>
      <c r="R5629" s="103">
        <f>M5629/About!$B$130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8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21,K5630*About!$B$121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8/1000)*10^12</f>
        <v>0</v>
      </c>
      <c r="R5630" s="103">
        <f>M5630/About!$B$130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21,K5631*About!$B$121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8/1000)*10^12</f>
        <v>0</v>
      </c>
      <c r="R5631" s="103">
        <f>M5631/About!$B$130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8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21,K5632*About!$B$121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8/1000)*10^12</f>
        <v>0</v>
      </c>
      <c r="R5632" s="103">
        <f>M5632/About!$B$130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21,K5633*About!$B$121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8/1000)*10^12</f>
        <v>0</v>
      </c>
      <c r="R5633" s="103">
        <f>M5633/About!$B$130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21,K5634*About!$B$121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8/1000)*10^12</f>
        <v>0</v>
      </c>
      <c r="R5634" s="103">
        <f>M5634/About!$B$130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21,K5635*About!$B$121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8/1000)*10^12</f>
        <v>0</v>
      </c>
      <c r="R5635" s="103">
        <f>M5635/About!$B$130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21,K5636*About!$B$121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8/1000)*10^12</f>
        <v>0</v>
      </c>
      <c r="R5636" s="103">
        <f>M5636/About!$B$130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21,K5637*About!$B$121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8/1000)*10^12</f>
        <v>0</v>
      </c>
      <c r="R5637" s="103">
        <f>M5637/About!$B$130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8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21,K5638*About!$B$121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8/1000)*10^12</f>
        <v>0</v>
      </c>
      <c r="R5638" s="103">
        <f>M5638/About!$B$130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21,K5639*About!$B$121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8/1000)*10^12</f>
        <v>0</v>
      </c>
      <c r="R5639" s="103">
        <f>M5639/About!$B$130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21,K5640*About!$B$121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8/1000)*10^12</f>
        <v>0</v>
      </c>
      <c r="R5640" s="103">
        <f>M5640/About!$B$130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21,K5641*About!$B$121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8/1000)*10^12</f>
        <v>0</v>
      </c>
      <c r="R5641" s="103">
        <f>M5641/About!$B$130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21,K5642*About!$B$121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8/1000)*10^12</f>
        <v>0</v>
      </c>
      <c r="R5642" s="103">
        <f>M5642/About!$B$130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21,K5643*About!$B$121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8/1000)*10^12</f>
        <v>0</v>
      </c>
      <c r="R5643" s="103">
        <f>M5643/About!$B$130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21,K5644*About!$B$121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8/1000)*10^12</f>
        <v>0</v>
      </c>
      <c r="R5644" s="103">
        <f>M5644/About!$B$130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21,K5645*About!$B$121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8/1000)*10^12</f>
        <v>0</v>
      </c>
      <c r="R5645" s="103">
        <f>M5645/About!$B$130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21,K5646*About!$B$121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8/1000)*10^12</f>
        <v>0</v>
      </c>
      <c r="R5646" s="103">
        <f>M5646/About!$B$130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8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21,K5647*About!$B$121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8/1000)*10^12</f>
        <v>0</v>
      </c>
      <c r="R5647" s="103">
        <f>M5647/About!$B$130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21,K5648*About!$B$121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8/1000)*10^12</f>
        <v>0</v>
      </c>
      <c r="R5648" s="103">
        <f>M5648/About!$B$130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21,K5649*About!$B$121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8/1000)*10^12</f>
        <v>0</v>
      </c>
      <c r="R5649" s="103">
        <f>M5649/About!$B$130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21,K5650*About!$B$121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8/1000)*10^12</f>
        <v>0</v>
      </c>
      <c r="R5650" s="103">
        <f>M5650/About!$B$130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21,K5651*About!$B$121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8/1000)*10^12</f>
        <v>0</v>
      </c>
      <c r="R5651" s="103">
        <f>M5651/About!$B$130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21,K5652*About!$B$121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8/1000)*10^12</f>
        <v>0</v>
      </c>
      <c r="R5652" s="103">
        <f>M5652/About!$B$130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21,K5653*About!$B$121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8/1000)*10^12</f>
        <v>0</v>
      </c>
      <c r="R5653" s="103">
        <f>M5653/About!$B$130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21,K5654*About!$B$121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8/1000)*10^12</f>
        <v>0</v>
      </c>
      <c r="R5654" s="103">
        <f>M5654/About!$B$130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21,K5655*About!$B$121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8/1000)*10^12</f>
        <v>0</v>
      </c>
      <c r="R5655" s="103">
        <f>M5655/About!$B$130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21,K5656*About!$B$121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8/1000)*10^12</f>
        <v>0</v>
      </c>
      <c r="R5656" s="103">
        <f>M5656/About!$B$130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21,K5657*About!$B$121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8/1000)*10^12</f>
        <v>0</v>
      </c>
      <c r="R5657" s="103">
        <f>M5657/About!$B$130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21,K5658*About!$B$121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8/1000)*10^12</f>
        <v>0</v>
      </c>
      <c r="R5658" s="103">
        <f>M5658/About!$B$130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8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21,K5659*About!$B$121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8/1000)*10^12</f>
        <v>0</v>
      </c>
      <c r="R5659" s="103">
        <f>M5659/About!$B$130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21,K5660*About!$B$121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8/1000)*10^12</f>
        <v>0</v>
      </c>
      <c r="R5660" s="103">
        <f>M5660/About!$B$130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21,K5661*About!$B$121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8/1000)*10^12</f>
        <v>0</v>
      </c>
      <c r="R5661" s="103">
        <f>M5661/About!$B$130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21,K5662*About!$B$121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8/1000)*10^12</f>
        <v>0</v>
      </c>
      <c r="R5662" s="103">
        <f>M5662/About!$B$130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21,K5663*About!$B$121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8/1000)*10^12</f>
        <v>0</v>
      </c>
      <c r="R5663" s="103">
        <f>M5663/About!$B$130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21,K5664*About!$B$121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8/1000)*10^12</f>
        <v>0</v>
      </c>
      <c r="R5664" s="103">
        <f>M5664/About!$B$130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21,K5665*About!$B$121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8/1000)*10^12</f>
        <v>0</v>
      </c>
      <c r="R5665" s="103">
        <f>M5665/About!$B$130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21,K5666*About!$B$121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8/1000)*10^12</f>
        <v>0</v>
      </c>
      <c r="R5666" s="103">
        <f>M5666/About!$B$130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21,K5667*About!$B$121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8/1000)*10^12</f>
        <v>0</v>
      </c>
      <c r="R5667" s="103">
        <f>M5667/About!$B$130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21,K5668*About!$B$121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8/1000)*10^12</f>
        <v>0</v>
      </c>
      <c r="R5668" s="103">
        <f>M5668/About!$B$130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8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21,K5669*About!$B$121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8/1000)*10^12</f>
        <v>0</v>
      </c>
      <c r="R5669" s="103">
        <f>M5669/About!$B$130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21,K5670*About!$B$121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8/1000)*10^12</f>
        <v>0</v>
      </c>
      <c r="R5670" s="103">
        <f>M5670/About!$B$130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21,K5671*About!$B$121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8/1000)*10^12</f>
        <v>0</v>
      </c>
      <c r="R5671" s="103">
        <f>M5671/About!$B$130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8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21,K5672*About!$B$121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8/1000)*10^12</f>
        <v>0</v>
      </c>
      <c r="R5672" s="103">
        <f>M5672/About!$B$130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21,K5673*About!$B$121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8/1000)*10^12</f>
        <v>0</v>
      </c>
      <c r="R5673" s="103">
        <f>M5673/About!$B$130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21,K5674*About!$B$121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8/1000)*10^12</f>
        <v>0</v>
      </c>
      <c r="R5674" s="103">
        <f>M5674/About!$B$130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21,K5675*About!$B$121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8/1000)*10^12</f>
        <v>0</v>
      </c>
      <c r="R5675" s="103">
        <f>M5675/About!$B$130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21,K5676*About!$B$121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8/1000)*10^12</f>
        <v>0</v>
      </c>
      <c r="R5676" s="103">
        <f>M5676/About!$B$130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21,K5677*About!$B$121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8/1000)*10^12</f>
        <v>0</v>
      </c>
      <c r="R5677" s="103">
        <f>M5677/About!$B$130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21,K5678*About!$B$121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8/1000)*10^12</f>
        <v>0</v>
      </c>
      <c r="R5678" s="103">
        <f>M5678/About!$B$130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21,K5679*About!$B$121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8/1000)*10^12</f>
        <v>0</v>
      </c>
      <c r="R5679" s="103">
        <f>M5679/About!$B$130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21,K5680*About!$B$121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8/1000)*10^12</f>
        <v>1057000000000</v>
      </c>
      <c r="R5680" s="103">
        <f>M5680/About!$B$130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8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21,K5681*About!$B$121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8/1000)*10^12</f>
        <v>0</v>
      </c>
      <c r="R5681" s="103">
        <f>M5681/About!$B$130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21,K5682*About!$B$121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8/1000)*10^12</f>
        <v>0</v>
      </c>
      <c r="R5682" s="103">
        <f>M5682/About!$B$130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8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21,K5683*About!$B$121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8/1000)*10^12</f>
        <v>0</v>
      </c>
      <c r="R5683" s="103">
        <f>M5683/About!$B$130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21,K5684*About!$B$121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8/1000)*10^12</f>
        <v>0</v>
      </c>
      <c r="R5684" s="103">
        <f>M5684/About!$B$130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21,K5685*About!$B$121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8/1000)*10^12</f>
        <v>0</v>
      </c>
      <c r="R5685" s="103">
        <f>M5685/About!$B$130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21,K5686*About!$B$121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8/1000)*10^12</f>
        <v>0</v>
      </c>
      <c r="R5686" s="103">
        <f>M5686/About!$B$130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21,K5687*About!$B$121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8/1000)*10^12</f>
        <v>0</v>
      </c>
      <c r="R5687" s="103">
        <f>M5687/About!$B$130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21,K5688*About!$B$121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8/1000)*10^12</f>
        <v>0</v>
      </c>
      <c r="R5688" s="103">
        <f>M5688/About!$B$130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21,K5689*About!$B$121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8/1000)*10^12</f>
        <v>0</v>
      </c>
      <c r="R5689" s="103">
        <f>M5689/About!$B$130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21,K5690*About!$B$121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8/1000)*10^12</f>
        <v>0</v>
      </c>
      <c r="R5690" s="103">
        <f>M5690/About!$B$130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21,K5691*About!$B$121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8/1000)*10^12</f>
        <v>0</v>
      </c>
      <c r="R5691" s="103">
        <f>M5691/About!$B$130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21,K5692*About!$B$121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8/1000)*10^12</f>
        <v>0</v>
      </c>
      <c r="R5692" s="103">
        <f>M5692/About!$B$130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21,K5693*About!$B$121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8/1000)*10^12</f>
        <v>0</v>
      </c>
      <c r="R5693" s="103">
        <f>M5693/About!$B$130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21,K5694*About!$B$121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8/1000)*10^12</f>
        <v>0</v>
      </c>
      <c r="R5694" s="103">
        <f>M5694/About!$B$130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21,K5695*About!$B$121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8/1000)*10^12</f>
        <v>0</v>
      </c>
      <c r="R5695" s="103">
        <f>M5695/About!$B$130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21,K5696*About!$B$121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8/1000)*10^12</f>
        <v>0</v>
      </c>
      <c r="R5696" s="103">
        <f>M5696/About!$B$130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21,K5697*About!$B$121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8/1000)*10^12</f>
        <v>0</v>
      </c>
      <c r="R5697" s="103">
        <f>M5697/About!$B$130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8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21,K5698*About!$B$121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8/1000)*10^12</f>
        <v>0</v>
      </c>
      <c r="R5698" s="103">
        <f>M5698/About!$B$130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21,K5699*About!$B$121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8/1000)*10^12</f>
        <v>0</v>
      </c>
      <c r="R5699" s="103">
        <f>M5699/About!$B$130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21,K5700*About!$B$121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8/1000)*10^12</f>
        <v>0</v>
      </c>
      <c r="R5700" s="103">
        <f>M5700/About!$B$130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21,K5701*About!$B$121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8/1000)*10^12</f>
        <v>0</v>
      </c>
      <c r="R5701" s="103">
        <f>M5701/About!$B$130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21,K5702*About!$B$121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8/1000)*10^12</f>
        <v>0</v>
      </c>
      <c r="R5702" s="103">
        <f>M5702/About!$B$130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21,K5703*About!$B$121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8/1000)*10^12</f>
        <v>0</v>
      </c>
      <c r="R5703" s="103">
        <f>M5703/About!$B$130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21,K5704*About!$B$121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8/1000)*10^12</f>
        <v>0</v>
      </c>
      <c r="R5704" s="103">
        <f>M5704/About!$B$130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21,K5705*About!$B$121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8/1000)*10^12</f>
        <v>0</v>
      </c>
      <c r="R5705" s="103">
        <f>M5705/About!$B$130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21,K5706*About!$B$121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8/1000)*10^12</f>
        <v>0</v>
      </c>
      <c r="R5706" s="103">
        <f>M5706/About!$B$130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21,K5707*About!$B$121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8/1000)*10^12</f>
        <v>0</v>
      </c>
      <c r="R5707" s="103">
        <f>M5707/About!$B$130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21,K5708*About!$B$121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8/1000)*10^12</f>
        <v>0</v>
      </c>
      <c r="R5708" s="103">
        <f>M5708/About!$B$130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21,K5709*About!$B$121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8/1000)*10^12</f>
        <v>0</v>
      </c>
      <c r="R5709" s="103">
        <f>M5709/About!$B$130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8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21,K5710*About!$B$121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8/1000)*10^12</f>
        <v>0</v>
      </c>
      <c r="R5710" s="103">
        <f>M5710/About!$B$130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21,K5711*About!$B$121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8/1000)*10^12</f>
        <v>0</v>
      </c>
      <c r="R5711" s="103">
        <f>M5711/About!$B$130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21,K5712*About!$B$121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8/1000)*10^12</f>
        <v>0</v>
      </c>
      <c r="R5712" s="103">
        <f>M5712/About!$B$130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21,K5713*About!$B$121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8/1000)*10^12</f>
        <v>0</v>
      </c>
      <c r="R5713" s="103">
        <f>M5713/About!$B$130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21,K5714*About!$B$121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8/1000)*10^12</f>
        <v>0</v>
      </c>
      <c r="R5714" s="103">
        <f>M5714/About!$B$130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21,K5715*About!$B$121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8/1000)*10^12</f>
        <v>0</v>
      </c>
      <c r="R5715" s="103">
        <f>M5715/About!$B$130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21,K5716*About!$B$121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8/1000)*10^12</f>
        <v>0</v>
      </c>
      <c r="R5716" s="103">
        <f>M5716/About!$B$130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21,K5717*About!$B$121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8/1000)*10^12</f>
        <v>0</v>
      </c>
      <c r="R5717" s="103">
        <f>M5717/About!$B$130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7</v>
      </c>
      <c r="E5718" s="129" t="s">
        <v>1187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21,K5718*About!$B$121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8/1000)*10^12</f>
        <v>0</v>
      </c>
      <c r="R5718" s="103">
        <f>M5718/About!$B$130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7</v>
      </c>
      <c r="E5719" s="129" t="s">
        <v>1187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21,K5719*About!$B$121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8/1000)*10^12</f>
        <v>0</v>
      </c>
      <c r="R5719" s="103">
        <f>M5719/About!$B$130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21,K5720*About!$B$121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8/1000)*10^12</f>
        <v>0</v>
      </c>
      <c r="R5720" s="103">
        <f>M5720/About!$B$130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21,K5721*About!$B$121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8/1000)*10^12</f>
        <v>0</v>
      </c>
      <c r="R5721" s="103">
        <f>M5721/About!$B$130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21,K5722*About!$B$121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8/1000)*10^12</f>
        <v>0</v>
      </c>
      <c r="R5722" s="103">
        <f>M5722/About!$B$130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21,K5723*About!$B$121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8/1000)*10^12</f>
        <v>0</v>
      </c>
      <c r="R5723" s="103">
        <f>M5723/About!$B$130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21,K5724*About!$B$121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8/1000)*10^12</f>
        <v>0</v>
      </c>
      <c r="R5724" s="103">
        <f>M5724/About!$B$130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21,K5725*About!$B$121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8/1000)*10^12</f>
        <v>0</v>
      </c>
      <c r="R5725" s="103">
        <f>M5725/About!$B$130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21,K5726*About!$B$121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8/1000)*10^12</f>
        <v>0</v>
      </c>
      <c r="R5726" s="103">
        <f>M5726/About!$B$130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8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21,K5727*About!$B$121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8/1000)*10^12</f>
        <v>0</v>
      </c>
      <c r="R5727" s="103">
        <f>M5727/About!$B$130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21,K5728*About!$B$121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8/1000)*10^12</f>
        <v>0</v>
      </c>
      <c r="R5728" s="103">
        <f>M5728/About!$B$130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21,K5729*About!$B$121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8/1000)*10^12</f>
        <v>0</v>
      </c>
      <c r="R5729" s="103">
        <f>M5729/About!$B$130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8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21,K5730*About!$B$121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8/1000)*10^12</f>
        <v>0</v>
      </c>
      <c r="R5730" s="103">
        <f>M5730/About!$B$130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21,K5731*About!$B$121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8/1000)*10^12</f>
        <v>0</v>
      </c>
      <c r="R5731" s="103">
        <f>M5731/About!$B$130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21,K5732*About!$B$121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8/1000)*10^12</f>
        <v>0</v>
      </c>
      <c r="R5732" s="103">
        <f>M5732/About!$B$130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21,K5733*About!$B$121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8/1000)*10^12</f>
        <v>0</v>
      </c>
      <c r="R5733" s="103">
        <f>M5733/About!$B$130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21,K5734*About!$B$121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8/1000)*10^12</f>
        <v>0</v>
      </c>
      <c r="R5734" s="103">
        <f>M5734/About!$B$130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21,K5735*About!$B$121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8/1000)*10^12</f>
        <v>0</v>
      </c>
      <c r="R5735" s="103">
        <f>M5735/About!$B$130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21,K5736*About!$B$121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8/1000)*10^12</f>
        <v>0</v>
      </c>
      <c r="R5736" s="103">
        <f>M5736/About!$B$130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8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21,K5737*About!$B$121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8/1000)*10^12</f>
        <v>0</v>
      </c>
      <c r="R5737" s="103">
        <f>M5737/About!$B$130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21,K5738*About!$B$121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8/1000)*10^12</f>
        <v>0</v>
      </c>
      <c r="R5738" s="103">
        <f>M5738/About!$B$130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21,K5739*About!$B$121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8/1000)*10^12</f>
        <v>0</v>
      </c>
      <c r="R5739" s="103">
        <f>M5739/About!$B$130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21,K5740*About!$B$121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8/1000)*10^12</f>
        <v>0</v>
      </c>
      <c r="R5740" s="103">
        <f>M5740/About!$B$130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21,K5741*About!$B$121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8/1000)*10^12</f>
        <v>0</v>
      </c>
      <c r="R5741" s="103">
        <f>M5741/About!$B$130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21,K5742*About!$B$121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8/1000)*10^12</f>
        <v>0</v>
      </c>
      <c r="R5742" s="103">
        <f>M5742/About!$B$130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21,K5743*About!$B$121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8/1000)*10^12</f>
        <v>0</v>
      </c>
      <c r="R5743" s="103">
        <f>M5743/About!$B$130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21,K5744*About!$B$121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8/1000)*10^12</f>
        <v>0</v>
      </c>
      <c r="R5744" s="103">
        <f>M5744/About!$B$130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21,K5745*About!$B$121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8/1000)*10^12</f>
        <v>0</v>
      </c>
      <c r="R5745" s="103">
        <f>M5745/About!$B$130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21,K5746*About!$B$121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8/1000)*10^12</f>
        <v>0</v>
      </c>
      <c r="R5746" s="103">
        <f>M5746/About!$B$130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21,K5747*About!$B$121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8/1000)*10^12</f>
        <v>0</v>
      </c>
      <c r="R5747" s="103">
        <f>M5747/About!$B$130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21,K5748*About!$B$121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8/1000)*10^12</f>
        <v>0</v>
      </c>
      <c r="R5748" s="103">
        <f>M5748/About!$B$130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21,K5749*About!$B$121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8/1000)*10^12</f>
        <v>0</v>
      </c>
      <c r="R5749" s="103">
        <f>M5749/About!$B$130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21,K5750*About!$B$121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8/1000)*10^12</f>
        <v>0</v>
      </c>
      <c r="R5750" s="103">
        <f>M5750/About!$B$130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21,K5751*About!$B$121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8/1000)*10^12</f>
        <v>0</v>
      </c>
      <c r="R5751" s="103">
        <f>M5751/About!$B$130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21,K5752*About!$B$121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8/1000)*10^12</f>
        <v>0</v>
      </c>
      <c r="R5752" s="103">
        <f>M5752/About!$B$130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21,K5753*About!$B$121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8/1000)*10^12</f>
        <v>0</v>
      </c>
      <c r="R5753" s="103">
        <f>M5753/About!$B$130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21,K5754*About!$B$121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8/1000)*10^12</f>
        <v>0</v>
      </c>
      <c r="R5754" s="103">
        <f>M5754/About!$B$130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21,K5755*About!$B$121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8/1000)*10^12</f>
        <v>0</v>
      </c>
      <c r="R5755" s="103">
        <f>M5755/About!$B$130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21,K5756*About!$B$121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8/1000)*10^12</f>
        <v>0</v>
      </c>
      <c r="R5756" s="103">
        <f>M5756/About!$B$130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21,K5757*About!$B$121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8/1000)*10^12</f>
        <v>0</v>
      </c>
      <c r="R5757" s="103">
        <f>M5757/About!$B$130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8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21,K5758*About!$B$121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8/1000)*10^12</f>
        <v>0</v>
      </c>
      <c r="R5758" s="103">
        <f>M5758/About!$B$130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21,K5759*About!$B$121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8/1000)*10^12</f>
        <v>0</v>
      </c>
      <c r="R5759" s="103">
        <f>M5759/About!$B$130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21,K5760*About!$B$121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8/1000)*10^12</f>
        <v>0</v>
      </c>
      <c r="R5760" s="103">
        <f>M5760/About!$B$130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21,K5761*About!$B$121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8/1000)*10^12</f>
        <v>0</v>
      </c>
      <c r="R5761" s="103">
        <f>M5761/About!$B$130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21,K5762*About!$B$121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8/1000)*10^12</f>
        <v>0</v>
      </c>
      <c r="R5762" s="103">
        <f>M5762/About!$B$130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21,K5763*About!$B$121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8/1000)*10^12</f>
        <v>0</v>
      </c>
      <c r="R5763" s="103">
        <f>M5763/About!$B$130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21,K5764*About!$B$121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8/1000)*10^12</f>
        <v>0</v>
      </c>
      <c r="R5764" s="103">
        <f>M5764/About!$B$130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21,K5765*About!$B$121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8/1000)*10^12</f>
        <v>0</v>
      </c>
      <c r="R5765" s="103">
        <f>M5765/About!$B$130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21,K5766*About!$B$121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8/1000)*10^12</f>
        <v>0</v>
      </c>
      <c r="R5766" s="103">
        <f>M5766/About!$B$130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21,K5767*About!$B$121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8/1000)*10^12</f>
        <v>0</v>
      </c>
      <c r="R5767" s="103">
        <f>M5767/About!$B$130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21,K5768*About!$B$121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8/1000)*10^12</f>
        <v>0</v>
      </c>
      <c r="R5768" s="103">
        <f>M5768/About!$B$130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21,K5769*About!$B$121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8/1000)*10^12</f>
        <v>0</v>
      </c>
      <c r="R5769" s="103">
        <f>M5769/About!$B$130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21,K5770*About!$B$121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8/1000)*10^12</f>
        <v>0</v>
      </c>
      <c r="R5770" s="103">
        <f>M5770/About!$B$130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21,K5771*About!$B$121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8/1000)*10^12</f>
        <v>0</v>
      </c>
      <c r="R5771" s="103">
        <f>M5771/About!$B$130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8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21,K5772*About!$B$121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8/1000)*10^12</f>
        <v>0</v>
      </c>
      <c r="R5772" s="103">
        <f>M5772/About!$B$130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21,K5773*About!$B$121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8/1000)*10^12</f>
        <v>0</v>
      </c>
      <c r="R5773" s="103">
        <f>M5773/About!$B$130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21,K5774*About!$B$121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8/1000)*10^12</f>
        <v>0</v>
      </c>
      <c r="R5774" s="103">
        <f>M5774/About!$B$130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21,K5775*About!$B$121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8/1000)*10^12</f>
        <v>0</v>
      </c>
      <c r="R5775" s="103">
        <f>M5775/About!$B$130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21,K5776*About!$B$121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8/1000)*10^12</f>
        <v>0</v>
      </c>
      <c r="R5776" s="103">
        <f>M5776/About!$B$130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21,K5777*About!$B$121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8/1000)*10^12</f>
        <v>0</v>
      </c>
      <c r="R5777" s="103">
        <f>M5777/About!$B$130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21,K5778*About!$B$121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8/1000)*10^12</f>
        <v>0</v>
      </c>
      <c r="R5778" s="103">
        <f>M5778/About!$B$130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21,K5779*About!$B$121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8/1000)*10^12</f>
        <v>0</v>
      </c>
      <c r="R5779" s="103">
        <f>M5779/About!$B$130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21,K5780*About!$B$121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8/1000)*10^12</f>
        <v>0</v>
      </c>
      <c r="R5780" s="103">
        <f>M5780/About!$B$130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21,K5781*About!$B$121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8/1000)*10^12</f>
        <v>0</v>
      </c>
      <c r="R5781" s="103">
        <f>M5781/About!$B$130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8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21,K5782*About!$B$121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8/1000)*10^12</f>
        <v>0</v>
      </c>
      <c r="R5782" s="103">
        <f>M5782/About!$B$130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21,K5783*About!$B$121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8/1000)*10^12</f>
        <v>0</v>
      </c>
      <c r="R5783" s="103">
        <f>M5783/About!$B$130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21,K5784*About!$B$121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8/1000)*10^12</f>
        <v>0</v>
      </c>
      <c r="R5784" s="103">
        <f>M5784/About!$B$130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21,K5785*About!$B$121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8/1000)*10^12</f>
        <v>0</v>
      </c>
      <c r="R5785" s="103">
        <f>M5785/About!$B$130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21,K5786*About!$B$121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8/1000)*10^12</f>
        <v>0</v>
      </c>
      <c r="R5786" s="103">
        <f>M5786/About!$B$130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21,K5787*About!$B$121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8/1000)*10^12</f>
        <v>0</v>
      </c>
      <c r="R5787" s="103">
        <f>M5787/About!$B$130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21,K5788*About!$B$121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8/1000)*10^12</f>
        <v>0</v>
      </c>
      <c r="R5788" s="103">
        <f>M5788/About!$B$130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21,K5789*About!$B$121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8/1000)*10^12</f>
        <v>0</v>
      </c>
      <c r="R5789" s="103">
        <f>M5789/About!$B$130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21,K5790*About!$B$121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8/1000)*10^12</f>
        <v>0</v>
      </c>
      <c r="R5790" s="103">
        <f>M5790/About!$B$130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21,K5791*About!$B$121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8/1000)*10^12</f>
        <v>0</v>
      </c>
      <c r="R5791" s="103">
        <f>M5791/About!$B$130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21,K5792*About!$B$121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8/1000)*10^12</f>
        <v>0</v>
      </c>
      <c r="R5792" s="103">
        <f>M5792/About!$B$130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21,K5793*About!$B$121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8/1000)*10^12</f>
        <v>0</v>
      </c>
      <c r="R5793" s="103">
        <f>M5793/About!$B$130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21,K5794*About!$B$121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8/1000)*10^12</f>
        <v>0</v>
      </c>
      <c r="R5794" s="103">
        <f>M5794/About!$B$130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8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21,K5795*About!$B$121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8/1000)*10^12</f>
        <v>0</v>
      </c>
      <c r="R5795" s="103">
        <f>M5795/About!$B$130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21,K5796*About!$B$121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8/1000)*10^12</f>
        <v>0</v>
      </c>
      <c r="R5796" s="103">
        <f>M5796/About!$B$130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21,K5797*About!$B$121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8/1000)*10^12</f>
        <v>0</v>
      </c>
      <c r="R5797" s="103">
        <f>M5797/About!$B$130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21,K5798*About!$B$121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8/1000)*10^12</f>
        <v>0</v>
      </c>
      <c r="R5798" s="103">
        <f>M5798/About!$B$130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21,K5799*About!$B$121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8/1000)*10^12</f>
        <v>0</v>
      </c>
      <c r="R5799" s="103">
        <f>M5799/About!$B$130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21,K5800*About!$B$121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8/1000)*10^12</f>
        <v>0</v>
      </c>
      <c r="R5800" s="103">
        <f>M5800/About!$B$130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21,K5801*About!$B$121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8/1000)*10^12</f>
        <v>0</v>
      </c>
      <c r="R5801" s="103">
        <f>M5801/About!$B$130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21,K5802*About!$B$121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8/1000)*10^12</f>
        <v>0</v>
      </c>
      <c r="R5802" s="103">
        <f>M5802/About!$B$130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21,K5803*About!$B$121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8/1000)*10^12</f>
        <v>0</v>
      </c>
      <c r="R5803" s="103">
        <f>M5803/About!$B$130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8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21,K5804*About!$B$121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8/1000)*10^12</f>
        <v>0</v>
      </c>
      <c r="R5804" s="103">
        <f>M5804/About!$B$130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21,K5805*About!$B$121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8/1000)*10^12</f>
        <v>0</v>
      </c>
      <c r="R5805" s="103">
        <f>M5805/About!$B$130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21,K5806*About!$B$121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8/1000)*10^12</f>
        <v>0</v>
      </c>
      <c r="R5806" s="103">
        <f>M5806/About!$B$130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21,K5807*About!$B$121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8/1000)*10^12</f>
        <v>0</v>
      </c>
      <c r="R5807" s="103">
        <f>M5807/About!$B$130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21,K5808*About!$B$121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8/1000)*10^12</f>
        <v>0</v>
      </c>
      <c r="R5808" s="103">
        <f>M5808/About!$B$130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21,K5809*About!$B$121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8/1000)*10^12</f>
        <v>0</v>
      </c>
      <c r="R5809" s="103">
        <f>M5809/About!$B$130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21,K5810*About!$B$121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8/1000)*10^12</f>
        <v>0</v>
      </c>
      <c r="R5810" s="103">
        <f>M5810/About!$B$130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21,K5811*About!$B$121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8/1000)*10^12</f>
        <v>0</v>
      </c>
      <c r="R5811" s="103">
        <f>M5811/About!$B$130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21,K5812*About!$B$121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8/1000)*10^12</f>
        <v>0</v>
      </c>
      <c r="R5812" s="103">
        <f>M5812/About!$B$130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21,K5813*About!$B$121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8/1000)*10^12</f>
        <v>0</v>
      </c>
      <c r="R5813" s="103">
        <f>M5813/About!$B$130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21,K5814*About!$B$121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8/1000)*10^12</f>
        <v>0</v>
      </c>
      <c r="R5814" s="103">
        <f>M5814/About!$B$130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21,K5815*About!$B$121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8/1000)*10^12</f>
        <v>0</v>
      </c>
      <c r="R5815" s="103">
        <f>M5815/About!$B$130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21,K5816*About!$B$121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8/1000)*10^12</f>
        <v>0</v>
      </c>
      <c r="R5816" s="103">
        <f>M5816/About!$B$130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21,K5817*About!$B$121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8/1000)*10^12</f>
        <v>0</v>
      </c>
      <c r="R5817" s="103">
        <f>M5817/About!$B$130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21,K5818*About!$B$121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8/1000)*10^12</f>
        <v>0</v>
      </c>
      <c r="R5818" s="103">
        <f>M5818/About!$B$130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21,K5819*About!$B$121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8/1000)*10^12</f>
        <v>0</v>
      </c>
      <c r="R5819" s="103">
        <f>M5819/About!$B$130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21,K5820*About!$B$121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8/1000)*10^12</f>
        <v>0</v>
      </c>
      <c r="R5820" s="103">
        <f>M5820/About!$B$130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21,K5821*About!$B$121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8/1000)*10^12</f>
        <v>0</v>
      </c>
      <c r="R5821" s="103">
        <f>M5821/About!$B$130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21,K5822*About!$B$121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8/1000)*10^12</f>
        <v>0</v>
      </c>
      <c r="R5822" s="103">
        <f>M5822/About!$B$130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8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21,K5823*About!$B$121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8/1000)*10^12</f>
        <v>0</v>
      </c>
      <c r="R5823" s="103">
        <f>M5823/About!$B$130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21,K5824*About!$B$121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8/1000)*10^12</f>
        <v>0</v>
      </c>
      <c r="R5824" s="103">
        <f>M5824/About!$B$130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21,K5825*About!$B$121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8/1000)*10^12</f>
        <v>0</v>
      </c>
      <c r="R5825" s="103">
        <f>M5825/About!$B$130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7</v>
      </c>
      <c r="E5826" s="129" t="s">
        <v>1187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21,K5826*About!$B$121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8/1000)*10^12</f>
        <v>0</v>
      </c>
      <c r="R5826" s="103">
        <f>M5826/About!$B$130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7</v>
      </c>
      <c r="E5827" s="129" t="s">
        <v>1187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21,K5827*About!$B$121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8/1000)*10^12</f>
        <v>0</v>
      </c>
      <c r="R5827" s="103">
        <f>M5827/About!$B$130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21,K5828*About!$B$121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8/1000)*10^12</f>
        <v>0</v>
      </c>
      <c r="R5828" s="103">
        <f>M5828/About!$B$130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8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21,K5829*About!$B$121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8/1000)*10^12</f>
        <v>0</v>
      </c>
      <c r="R5829" s="103">
        <f>M5829/About!$B$130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21,K5830*About!$B$121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8/1000)*10^12</f>
        <v>0</v>
      </c>
      <c r="R5830" s="103">
        <f>M5830/About!$B$130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21,K5831*About!$B$121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8/1000)*10^12</f>
        <v>0</v>
      </c>
      <c r="R5831" s="103">
        <f>M5831/About!$B$130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21,K5832*About!$B$121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8/1000)*10^12</f>
        <v>0</v>
      </c>
      <c r="R5832" s="103">
        <f>M5832/About!$B$130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21,K5833*About!$B$121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8/1000)*10^12</f>
        <v>0</v>
      </c>
      <c r="R5833" s="103">
        <f>M5833/About!$B$130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21,K5834*About!$B$121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8/1000)*10^12</f>
        <v>0</v>
      </c>
      <c r="R5834" s="103">
        <f>M5834/About!$B$130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8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21,K5835*About!$B$121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8/1000)*10^12</f>
        <v>0</v>
      </c>
      <c r="R5835" s="103">
        <f>M5835/About!$B$130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21,K5836*About!$B$121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8/1000)*10^12</f>
        <v>0</v>
      </c>
      <c r="R5836" s="103">
        <f>M5836/About!$B$130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21,K5837*About!$B$121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8/1000)*10^12</f>
        <v>0</v>
      </c>
      <c r="R5837" s="103">
        <f>M5837/About!$B$130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21,K5838*About!$B$121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8/1000)*10^12</f>
        <v>0</v>
      </c>
      <c r="R5838" s="103">
        <f>M5838/About!$B$130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21,K5839*About!$B$121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8/1000)*10^12</f>
        <v>0</v>
      </c>
      <c r="R5839" s="103">
        <f>M5839/About!$B$130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21,K5840*About!$B$121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8/1000)*10^12</f>
        <v>0</v>
      </c>
      <c r="R5840" s="103">
        <f>M5840/About!$B$130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21,K5841*About!$B$121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8/1000)*10^12</f>
        <v>0</v>
      </c>
      <c r="R5841" s="103">
        <f>M5841/About!$B$130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21,K5842*About!$B$121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8/1000)*10^12</f>
        <v>0</v>
      </c>
      <c r="R5842" s="103">
        <f>M5842/About!$B$130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8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21,K5843*About!$B$121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8/1000)*10^12</f>
        <v>0</v>
      </c>
      <c r="R5843" s="103">
        <f>M5843/About!$B$130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21,K5844*About!$B$121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8/1000)*10^12</f>
        <v>0</v>
      </c>
      <c r="R5844" s="103">
        <f>M5844/About!$B$130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21,K5845*About!$B$121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8/1000)*10^12</f>
        <v>0</v>
      </c>
      <c r="R5845" s="103">
        <f>M5845/About!$B$130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21,K5846*About!$B$121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8/1000)*10^12</f>
        <v>0</v>
      </c>
      <c r="R5846" s="103">
        <f>M5846/About!$B$130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21,K5847*About!$B$121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8/1000)*10^12</f>
        <v>0</v>
      </c>
      <c r="R5847" s="103">
        <f>M5847/About!$B$130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21,K5848*About!$B$121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8/1000)*10^12</f>
        <v>0</v>
      </c>
      <c r="R5848" s="103">
        <f>M5848/About!$B$130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21,K5849*About!$B$121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8/1000)*10^12</f>
        <v>0</v>
      </c>
      <c r="R5849" s="103">
        <f>M5849/About!$B$130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21,K5850*About!$B$121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8/1000)*10^12</f>
        <v>0</v>
      </c>
      <c r="R5850" s="103">
        <f>M5850/About!$B$130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21,K5851*About!$B$121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8/1000)*10^12</f>
        <v>0</v>
      </c>
      <c r="R5851" s="103">
        <f>M5851/About!$B$130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21,K5852*About!$B$121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8/1000)*10^12</f>
        <v>0</v>
      </c>
      <c r="R5852" s="103">
        <f>M5852/About!$B$130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21,K5853*About!$B$121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8/1000)*10^12</f>
        <v>0</v>
      </c>
      <c r="R5853" s="103">
        <f>M5853/About!$B$130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21,K5854*About!$B$121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8/1000)*10^12</f>
        <v>0</v>
      </c>
      <c r="R5854" s="103">
        <f>M5854/About!$B$130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8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21,K5855*About!$B$121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8/1000)*10^12</f>
        <v>0</v>
      </c>
      <c r="R5855" s="103">
        <f>M5855/About!$B$130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21,K5856*About!$B$121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8/1000)*10^12</f>
        <v>0</v>
      </c>
      <c r="R5856" s="103">
        <f>M5856/About!$B$130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21,K5857*About!$B$121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8/1000)*10^12</f>
        <v>0</v>
      </c>
      <c r="R5857" s="103">
        <f>M5857/About!$B$130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21,K5858*About!$B$121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8/1000)*10^12</f>
        <v>0</v>
      </c>
      <c r="R5858" s="103">
        <f>M5858/About!$B$130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21,K5859*About!$B$121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8/1000)*10^12</f>
        <v>0</v>
      </c>
      <c r="R5859" s="103">
        <f>M5859/About!$B$130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8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21,K5860*About!$B$121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8/1000)*10^12</f>
        <v>0</v>
      </c>
      <c r="R5860" s="103">
        <f>M5860/About!$B$130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21,K5861*About!$B$121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8/1000)*10^12</f>
        <v>0</v>
      </c>
      <c r="R5861" s="103">
        <f>M5861/About!$B$130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8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21,K5862*About!$B$121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8/1000)*10^12</f>
        <v>0</v>
      </c>
      <c r="R5862" s="103">
        <f>M5862/About!$B$130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21,K5863*About!$B$121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8/1000)*10^12</f>
        <v>0</v>
      </c>
      <c r="R5863" s="103">
        <f>M5863/About!$B$130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21,K5864*About!$B$121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8/1000)*10^12</f>
        <v>0</v>
      </c>
      <c r="R5864" s="103">
        <f>M5864/About!$B$130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21,K5865*About!$B$121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8/1000)*10^12</f>
        <v>0</v>
      </c>
      <c r="R5865" s="103">
        <f>M5865/About!$B$130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21,K5866*About!$B$121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8/1000)*10^12</f>
        <v>0</v>
      </c>
      <c r="R5866" s="103">
        <f>M5866/About!$B$130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21,K5867*About!$B$121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8/1000)*10^12</f>
        <v>0</v>
      </c>
      <c r="R5867" s="103">
        <f>M5867/About!$B$130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21,K5868*About!$B$121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8/1000)*10^12</f>
        <v>0</v>
      </c>
      <c r="R5868" s="103">
        <f>M5868/About!$B$130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21,K5869*About!$B$121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8/1000)*10^12</f>
        <v>0</v>
      </c>
      <c r="R5869" s="103">
        <f>M5869/About!$B$130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21,K5870*About!$B$121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8/1000)*10^12</f>
        <v>0</v>
      </c>
      <c r="R5870" s="103">
        <f>M5870/About!$B$130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21,K5871*About!$B$121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8/1000)*10^12</f>
        <v>0</v>
      </c>
      <c r="R5871" s="103">
        <f>M5871/About!$B$130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21,K5872*About!$B$121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8/1000)*10^12</f>
        <v>0</v>
      </c>
      <c r="R5872" s="103">
        <f>M5872/About!$B$130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21,K5873*About!$B$121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8/1000)*10^12</f>
        <v>0</v>
      </c>
      <c r="R5873" s="103">
        <f>M5873/About!$B$130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21,K5874*About!$B$121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8/1000)*10^12</f>
        <v>0</v>
      </c>
      <c r="R5874" s="103">
        <f>M5874/About!$B$130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21,K5875*About!$B$121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8/1000)*10^12</f>
        <v>0</v>
      </c>
      <c r="R5875" s="103">
        <f>M5875/About!$B$130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21,K5876*About!$B$121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8/1000)*10^12</f>
        <v>0</v>
      </c>
      <c r="R5876" s="103">
        <f>M5876/About!$B$130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21,K5877*About!$B$121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8/1000)*10^12</f>
        <v>0</v>
      </c>
      <c r="R5877" s="103">
        <f>M5877/About!$B$130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21,K5878*About!$B$121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8/1000)*10^12</f>
        <v>0</v>
      </c>
      <c r="R5878" s="103">
        <f>M5878/About!$B$130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21,K5879*About!$B$121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8/1000)*10^12</f>
        <v>0</v>
      </c>
      <c r="R5879" s="103">
        <f>M5879/About!$B$130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21,K5880*About!$B$121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8/1000)*10^12</f>
        <v>0</v>
      </c>
      <c r="R5880" s="103">
        <f>M5880/About!$B$130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8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21,K5881*About!$B$121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8/1000)*10^12</f>
        <v>0</v>
      </c>
      <c r="R5881" s="103">
        <f>M5881/About!$B$130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21,K5882*About!$B$121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8/1000)*10^12</f>
        <v>0</v>
      </c>
      <c r="R5882" s="103">
        <f>M5882/About!$B$130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21,K5883*About!$B$121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8/1000)*10^12</f>
        <v>0</v>
      </c>
      <c r="R5883" s="103">
        <f>M5883/About!$B$130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21,K5884*About!$B$121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8/1000)*10^12</f>
        <v>0</v>
      </c>
      <c r="R5884" s="103">
        <f>M5884/About!$B$130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21,K5885*About!$B$121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8/1000)*10^12</f>
        <v>0</v>
      </c>
      <c r="R5885" s="103">
        <f>M5885/About!$B$130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21,K5886*About!$B$121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8/1000)*10^12</f>
        <v>0</v>
      </c>
      <c r="R5886" s="103">
        <f>M5886/About!$B$130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21,K5887*About!$B$121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8/1000)*10^12</f>
        <v>0</v>
      </c>
      <c r="R5887" s="103">
        <f>M5887/About!$B$130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21,K5888*About!$B$121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8/1000)*10^12</f>
        <v>0</v>
      </c>
      <c r="R5888" s="103">
        <f>M5888/About!$B$130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21,K5889*About!$B$121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8/1000)*10^12</f>
        <v>0</v>
      </c>
      <c r="R5889" s="103">
        <f>M5889/About!$B$130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21,K5890*About!$B$121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8/1000)*10^12</f>
        <v>0</v>
      </c>
      <c r="R5890" s="103">
        <f>M5890/About!$B$130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21,K5891*About!$B$121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8/1000)*10^12</f>
        <v>0</v>
      </c>
      <c r="R5891" s="103">
        <f>M5891/About!$B$130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21,K5892*About!$B$121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8/1000)*10^12</f>
        <v>0</v>
      </c>
      <c r="R5892" s="103">
        <f>M5892/About!$B$130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21,K5893*About!$B$121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8/1000)*10^12</f>
        <v>0</v>
      </c>
      <c r="R5893" s="103">
        <f>M5893/About!$B$130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21,K5894*About!$B$121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8/1000)*10^12</f>
        <v>0</v>
      </c>
      <c r="R5894" s="103">
        <f>M5894/About!$B$130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21,K5895*About!$B$121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8/1000)*10^12</f>
        <v>0</v>
      </c>
      <c r="R5895" s="103">
        <f>M5895/About!$B$130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21,K5896*About!$B$121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8/1000)*10^12</f>
        <v>0</v>
      </c>
      <c r="R5896" s="103">
        <f>M5896/About!$B$130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21,K5897*About!$B$121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8/1000)*10^12</f>
        <v>0</v>
      </c>
      <c r="R5897" s="103">
        <f>M5897/About!$B$130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21,K5898*About!$B$121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8/1000)*10^12</f>
        <v>0</v>
      </c>
      <c r="R5898" s="103">
        <f>M5898/About!$B$130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21,K5899*About!$B$121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8/1000)*10^12</f>
        <v>0</v>
      </c>
      <c r="R5899" s="103">
        <f>M5899/About!$B$130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8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21,K5900*About!$B$121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8/1000)*10^12</f>
        <v>0</v>
      </c>
      <c r="R5900" s="103">
        <f>M5900/About!$B$130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21,K5901*About!$B$121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8/1000)*10^12</f>
        <v>0</v>
      </c>
      <c r="R5901" s="103">
        <f>M5901/About!$B$130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21,K5902*About!$B$121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8/1000)*10^12</f>
        <v>0</v>
      </c>
      <c r="R5902" s="103">
        <f>M5902/About!$B$130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7</v>
      </c>
      <c r="E5903" s="129" t="s">
        <v>1187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21,K5903*About!$B$121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8/1000)*10^12</f>
        <v>0</v>
      </c>
      <c r="R5903" s="103">
        <f>M5903/About!$B$130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7</v>
      </c>
      <c r="E5904" s="129" t="s">
        <v>1187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21,K5904*About!$B$121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8/1000)*10^12</f>
        <v>0</v>
      </c>
      <c r="R5904" s="103">
        <f>M5904/About!$B$130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21,K5905*About!$B$121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8/1000)*10^12</f>
        <v>0</v>
      </c>
      <c r="R5905" s="103">
        <f>M5905/About!$B$130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21,K5906*About!$B$121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8/1000)*10^12</f>
        <v>0</v>
      </c>
      <c r="R5906" s="103">
        <f>M5906/About!$B$130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21,K5907*About!$B$121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8/1000)*10^12</f>
        <v>0</v>
      </c>
      <c r="R5907" s="103">
        <f>M5907/About!$B$130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21,K5908*About!$B$121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8/1000)*10^12</f>
        <v>0</v>
      </c>
      <c r="R5908" s="103">
        <f>M5908/About!$B$130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21,K5909*About!$B$121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8/1000)*10^12</f>
        <v>0</v>
      </c>
      <c r="R5909" s="103">
        <f>M5909/About!$B$130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21,K5910*About!$B$121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8/1000)*10^12</f>
        <v>0</v>
      </c>
      <c r="R5910" s="103">
        <f>M5910/About!$B$130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21,K5911*About!$B$121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8/1000)*10^12</f>
        <v>0</v>
      </c>
      <c r="R5911" s="103">
        <f>M5911/About!$B$130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21,K5912*About!$B$121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8/1000)*10^12</f>
        <v>0</v>
      </c>
      <c r="R5912" s="103">
        <f>M5912/About!$B$130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21,K5913*About!$B$121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8/1000)*10^12</f>
        <v>0</v>
      </c>
      <c r="R5913" s="103">
        <f>M5913/About!$B$130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8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21,K5914*About!$B$121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8/1000)*10^12</f>
        <v>0</v>
      </c>
      <c r="R5914" s="103">
        <f>M5914/About!$B$130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21,K5915*About!$B$121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8/1000)*10^12</f>
        <v>0</v>
      </c>
      <c r="R5915" s="103">
        <f>M5915/About!$B$130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21,K5916*About!$B$121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8/1000)*10^12</f>
        <v>0</v>
      </c>
      <c r="R5916" s="103">
        <f>M5916/About!$B$130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7</v>
      </c>
      <c r="E5917" s="129" t="s">
        <v>1187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21,K5917*About!$B$121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8/1000)*10^12</f>
        <v>0</v>
      </c>
      <c r="R5917" s="103">
        <f>M5917/About!$B$130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7</v>
      </c>
      <c r="E5918" s="129" t="s">
        <v>1187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21,K5918*About!$B$121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8/1000)*10^12</f>
        <v>0</v>
      </c>
      <c r="R5918" s="103">
        <f>M5918/About!$B$130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21,K5919*About!$B$121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8/1000)*10^12</f>
        <v>0</v>
      </c>
      <c r="R5919" s="103">
        <f>M5919/About!$B$130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21,K5920*About!$B$121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8/1000)*10^12</f>
        <v>0</v>
      </c>
      <c r="R5920" s="103">
        <f>M5920/About!$B$130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21,K5921*About!$B$121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8/1000)*10^12</f>
        <v>0</v>
      </c>
      <c r="R5921" s="103">
        <f>M5921/About!$B$130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21,K5922*About!$B$121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8/1000)*10^12</f>
        <v>0</v>
      </c>
      <c r="R5922" s="103">
        <f>M5922/About!$B$130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21,K5923*About!$B$121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8/1000)*10^12</f>
        <v>0</v>
      </c>
      <c r="R5923" s="103">
        <f>M5923/About!$B$130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21,K5924*About!$B$121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8/1000)*10^12</f>
        <v>0</v>
      </c>
      <c r="R5924" s="103">
        <f>M5924/About!$B$130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8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21,K5925*About!$B$121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8/1000)*10^12</f>
        <v>0</v>
      </c>
      <c r="R5925" s="103">
        <f>M5925/About!$B$130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21,K5926*About!$B$121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8/1000)*10^12</f>
        <v>0</v>
      </c>
      <c r="R5926" s="103">
        <f>M5926/About!$B$130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21,K5927*About!$B$121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8/1000)*10^12</f>
        <v>0</v>
      </c>
      <c r="R5927" s="103">
        <f>M5927/About!$B$130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21,K5928*About!$B$121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8/1000)*10^12</f>
        <v>0</v>
      </c>
      <c r="R5928" s="103">
        <f>M5928/About!$B$130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21,K5929*About!$B$121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8/1000)*10^12</f>
        <v>0</v>
      </c>
      <c r="R5929" s="103">
        <f>M5929/About!$B$130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21,K5930*About!$B$121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8/1000)*10^12</f>
        <v>0</v>
      </c>
      <c r="R5930" s="103">
        <f>M5930/About!$B$130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8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21,K5931*About!$B$121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8/1000)*10^12</f>
        <v>0</v>
      </c>
      <c r="R5931" s="103">
        <f>M5931/About!$B$130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21,K5932*About!$B$121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8/1000)*10^12</f>
        <v>0</v>
      </c>
      <c r="R5932" s="103">
        <f>M5932/About!$B$130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21,K5933*About!$B$121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8/1000)*10^12</f>
        <v>0</v>
      </c>
      <c r="R5933" s="103">
        <f>M5933/About!$B$130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21,K5934*About!$B$121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8/1000)*10^12</f>
        <v>0</v>
      </c>
      <c r="R5934" s="103">
        <f>M5934/About!$B$130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21,K5935*About!$B$121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8/1000)*10^12</f>
        <v>0</v>
      </c>
      <c r="R5935" s="103">
        <f>M5935/About!$B$130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21,K5936*About!$B$121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8/1000)*10^12</f>
        <v>0</v>
      </c>
      <c r="R5936" s="103">
        <f>M5936/About!$B$130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21,K5937*About!$B$121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8/1000)*10^12</f>
        <v>0</v>
      </c>
      <c r="R5937" s="103">
        <f>M5937/About!$B$130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21,K5938*About!$B$121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8/1000)*10^12</f>
        <v>0</v>
      </c>
      <c r="R5938" s="103">
        <f>M5938/About!$B$130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21,K5939*About!$B$121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8/1000)*10^12</f>
        <v>0</v>
      </c>
      <c r="R5939" s="103">
        <f>M5939/About!$B$130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21,K5940*About!$B$121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8/1000)*10^12</f>
        <v>0</v>
      </c>
      <c r="R5940" s="103">
        <f>M5940/About!$B$130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21,K5941*About!$B$121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8/1000)*10^12</f>
        <v>0</v>
      </c>
      <c r="R5941" s="103">
        <f>M5941/About!$B$130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21,K5942*About!$B$121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8/1000)*10^12</f>
        <v>0</v>
      </c>
      <c r="R5942" s="103">
        <f>M5942/About!$B$130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21,K5943*About!$B$121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8/1000)*10^12</f>
        <v>0</v>
      </c>
      <c r="R5943" s="103">
        <f>M5943/About!$B$130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8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21,K5944*About!$B$121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8/1000)*10^12</f>
        <v>0</v>
      </c>
      <c r="R5944" s="103">
        <f>M5944/About!$B$130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21,K5945*About!$B$121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8/1000)*10^12</f>
        <v>0</v>
      </c>
      <c r="R5945" s="103">
        <f>M5945/About!$B$130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21,K5946*About!$B$121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8/1000)*10^12</f>
        <v>0</v>
      </c>
      <c r="R5946" s="103">
        <f>M5946/About!$B$130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21,K5947*About!$B$121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8/1000)*10^12</f>
        <v>0</v>
      </c>
      <c r="R5947" s="103">
        <f>M5947/About!$B$130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21,K5948*About!$B$121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8/1000)*10^12</f>
        <v>0</v>
      </c>
      <c r="R5948" s="103">
        <f>M5948/About!$B$130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21,K5949*About!$B$121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8/1000)*10^12</f>
        <v>0</v>
      </c>
      <c r="R5949" s="103">
        <f>M5949/About!$B$130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8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21,K5950*About!$B$121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8/1000)*10^12</f>
        <v>0</v>
      </c>
      <c r="R5950" s="103">
        <f>M5950/About!$B$130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21,K5951*About!$B$121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8/1000)*10^12</f>
        <v>0</v>
      </c>
      <c r="R5951" s="103">
        <f>M5951/About!$B$130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21,K5952*About!$B$121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8/1000)*10^12</f>
        <v>0</v>
      </c>
      <c r="R5952" s="103">
        <f>M5952/About!$B$130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21,K5953*About!$B$121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8/1000)*10^12</f>
        <v>0</v>
      </c>
      <c r="R5953" s="103">
        <f>M5953/About!$B$130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21,K5954*About!$B$121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8/1000)*10^12</f>
        <v>0</v>
      </c>
      <c r="R5954" s="103">
        <f>M5954/About!$B$130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8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21,K5955*About!$B$121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8/1000)*10^12</f>
        <v>0</v>
      </c>
      <c r="R5955" s="103">
        <f>M5955/About!$B$130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21,K5956*About!$B$121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8/1000)*10^12</f>
        <v>0</v>
      </c>
      <c r="R5956" s="103">
        <f>M5956/About!$B$130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21,K5957*About!$B$121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8/1000)*10^12</f>
        <v>0</v>
      </c>
      <c r="R5957" s="103">
        <f>M5957/About!$B$130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21,K5958*About!$B$121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8/1000)*10^12</f>
        <v>0</v>
      </c>
      <c r="R5958" s="103">
        <f>M5958/About!$B$130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8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21,K5959*About!$B$121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8/1000)*10^12</f>
        <v>0</v>
      </c>
      <c r="R5959" s="103">
        <f>M5959/About!$B$130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21,K5960*About!$B$121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8/1000)*10^12</f>
        <v>0</v>
      </c>
      <c r="R5960" s="103">
        <f>M5960/About!$B$130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21,K5961*About!$B$121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8/1000)*10^12</f>
        <v>0</v>
      </c>
      <c r="R5961" s="103">
        <f>M5961/About!$B$130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21,K5962*About!$B$121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8/1000)*10^12</f>
        <v>0</v>
      </c>
      <c r="R5962" s="103">
        <f>M5962/About!$B$130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21,K5963*About!$B$121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8/1000)*10^12</f>
        <v>0</v>
      </c>
      <c r="R5963" s="103">
        <f>M5963/About!$B$130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21,K5964*About!$B$121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8/1000)*10^12</f>
        <v>0</v>
      </c>
      <c r="R5964" s="103">
        <f>M5964/About!$B$130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21,K5965*About!$B$121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8/1000)*10^12</f>
        <v>0</v>
      </c>
      <c r="R5965" s="103">
        <f>M5965/About!$B$130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21,K5966*About!$B$121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8/1000)*10^12</f>
        <v>0</v>
      </c>
      <c r="R5966" s="103">
        <f>M5966/About!$B$130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21,K5967*About!$B$121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8/1000)*10^12</f>
        <v>0</v>
      </c>
      <c r="R5967" s="103">
        <f>M5967/About!$B$130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21,K5968*About!$B$121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8/1000)*10^12</f>
        <v>0</v>
      </c>
      <c r="R5968" s="103">
        <f>M5968/About!$B$130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21,K5969*About!$B$121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8/1000)*10^12</f>
        <v>0</v>
      </c>
      <c r="R5969" s="103">
        <f>M5969/About!$B$130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21,K5970*About!$B$121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8/1000)*10^12</f>
        <v>0</v>
      </c>
      <c r="R5970" s="103">
        <f>M5970/About!$B$130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21,K5971*About!$B$121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8/1000)*10^12</f>
        <v>0</v>
      </c>
      <c r="R5971" s="103">
        <f>M5971/About!$B$130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21,K5972*About!$B$121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8/1000)*10^12</f>
        <v>0</v>
      </c>
      <c r="R5972" s="103">
        <f>M5972/About!$B$130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21,K5973*About!$B$121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8/1000)*10^12</f>
        <v>0</v>
      </c>
      <c r="R5973" s="103">
        <f>M5973/About!$B$130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8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21,K5974*About!$B$121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8/1000)*10^12</f>
        <v>0</v>
      </c>
      <c r="R5974" s="103">
        <f>M5974/About!$B$130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21,K5975*About!$B$121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8/1000)*10^12</f>
        <v>0</v>
      </c>
      <c r="R5975" s="103">
        <f>M5975/About!$B$130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21,K5976*About!$B$121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8/1000)*10^12</f>
        <v>0</v>
      </c>
      <c r="R5976" s="103">
        <f>M5976/About!$B$130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7</v>
      </c>
      <c r="E5977" s="129" t="s">
        <v>1187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21,K5977*About!$B$121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8/1000)*10^12</f>
        <v>0</v>
      </c>
      <c r="R5977" s="103">
        <f>M5977/About!$B$130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7</v>
      </c>
      <c r="E5978" s="129" t="s">
        <v>1187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21,K5978*About!$B$121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8/1000)*10^12</f>
        <v>0</v>
      </c>
      <c r="R5978" s="103">
        <f>M5978/About!$B$130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21,K5979*About!$B$121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8/1000)*10^12</f>
        <v>0</v>
      </c>
      <c r="R5979" s="103">
        <f>M5979/About!$B$130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21,K5980*About!$B$121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8/1000)*10^12</f>
        <v>0</v>
      </c>
      <c r="R5980" s="103">
        <f>M5980/About!$B$130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21,K5981*About!$B$121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8/1000)*10^12</f>
        <v>0</v>
      </c>
      <c r="R5981" s="103">
        <f>M5981/About!$B$130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7</v>
      </c>
      <c r="E5982" s="129" t="s">
        <v>1187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21,K5982*About!$B$121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8/1000)*10^12</f>
        <v>0</v>
      </c>
      <c r="R5982" s="103">
        <f>M5982/About!$B$130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7</v>
      </c>
      <c r="E5983" s="129" t="s">
        <v>1187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21,K5983*About!$B$121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8/1000)*10^12</f>
        <v>0</v>
      </c>
      <c r="R5983" s="103">
        <f>M5983/About!$B$130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21,K5984*About!$B$121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8/1000)*10^12</f>
        <v>0</v>
      </c>
      <c r="R5984" s="103">
        <f>M5984/About!$B$130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21,K5985*About!$B$121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8/1000)*10^12</f>
        <v>0</v>
      </c>
      <c r="R5985" s="103">
        <f>M5985/About!$B$130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21,K5986*About!$B$121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8/1000)*10^12</f>
        <v>0</v>
      </c>
      <c r="R5986" s="103">
        <f>M5986/About!$B$130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21,K5987*About!$B$121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8/1000)*10^12</f>
        <v>0</v>
      </c>
      <c r="R5987" s="103">
        <f>M5987/About!$B$130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21,K5988*About!$B$121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8/1000)*10^12</f>
        <v>0</v>
      </c>
      <c r="R5988" s="103">
        <f>M5988/About!$B$130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21,K5989*About!$B$121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8/1000)*10^12</f>
        <v>0</v>
      </c>
      <c r="R5989" s="103">
        <f>M5989/About!$B$130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21,K5990*About!$B$121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8/1000)*10^12</f>
        <v>0</v>
      </c>
      <c r="R5990" s="103">
        <f>M5990/About!$B$130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21,K5991*About!$B$121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8/1000)*10^12</f>
        <v>0</v>
      </c>
      <c r="R5991" s="103">
        <f>M5991/About!$B$130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21,K5992*About!$B$121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8/1000)*10^12</f>
        <v>0</v>
      </c>
      <c r="R5992" s="103">
        <f>M5992/About!$B$130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21,K5993*About!$B$121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8/1000)*10^12</f>
        <v>0</v>
      </c>
      <c r="R5993" s="103">
        <f>M5993/About!$B$130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8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21,K5994*About!$B$121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8/1000)*10^12</f>
        <v>0</v>
      </c>
      <c r="R5994" s="103">
        <f>M5994/About!$B$130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21,K5995*About!$B$121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8/1000)*10^12</f>
        <v>0</v>
      </c>
      <c r="R5995" s="103">
        <f>M5995/About!$B$130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21,K5996*About!$B$121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8/1000)*10^12</f>
        <v>0</v>
      </c>
      <c r="R5996" s="103">
        <f>M5996/About!$B$130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21,K5997*About!$B$121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8/1000)*10^12</f>
        <v>0</v>
      </c>
      <c r="R5997" s="103">
        <f>M5997/About!$B$130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21,K5998*About!$B$121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8/1000)*10^12</f>
        <v>0</v>
      </c>
      <c r="R5998" s="103">
        <f>M5998/About!$B$130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21,K5999*About!$B$121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8/1000)*10^12</f>
        <v>0</v>
      </c>
      <c r="R5999" s="103">
        <f>M5999/About!$B$130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8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21,K6000*About!$B$121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8/1000)*10^12</f>
        <v>0</v>
      </c>
      <c r="R6000" s="103">
        <f>M6000/About!$B$130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21,K6001*About!$B$121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8/1000)*10^12</f>
        <v>0</v>
      </c>
      <c r="R6001" s="103">
        <f>M6001/About!$B$130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21,K6002*About!$B$121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8/1000)*10^12</f>
        <v>0</v>
      </c>
      <c r="R6002" s="103">
        <f>M6002/About!$B$130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21,K6003*About!$B$121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8/1000)*10^12</f>
        <v>0</v>
      </c>
      <c r="R6003" s="103">
        <f>M6003/About!$B$130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8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21,K6004*About!$B$121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8/1000)*10^12</f>
        <v>0</v>
      </c>
      <c r="R6004" s="103">
        <f>M6004/About!$B$130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21,K6005*About!$B$121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8/1000)*10^12</f>
        <v>0</v>
      </c>
      <c r="R6005" s="103">
        <f>M6005/About!$B$130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21,K6006*About!$B$121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8/1000)*10^12</f>
        <v>0</v>
      </c>
      <c r="R6006" s="103">
        <f>M6006/About!$B$130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21,K6007*About!$B$121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8/1000)*10^12</f>
        <v>0</v>
      </c>
      <c r="R6007" s="103">
        <f>M6007/About!$B$130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21,K6008*About!$B$121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8/1000)*10^12</f>
        <v>0</v>
      </c>
      <c r="R6008" s="103">
        <f>M6008/About!$B$130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8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21,K6009*About!$B$121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8/1000)*10^12</f>
        <v>0</v>
      </c>
      <c r="R6009" s="103">
        <f>M6009/About!$B$130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21,K6010*About!$B$121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8/1000)*10^12</f>
        <v>0</v>
      </c>
      <c r="R6010" s="103">
        <f>M6010/About!$B$130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8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21,K6011*About!$B$121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8/1000)*10^12</f>
        <v>0</v>
      </c>
      <c r="R6011" s="103">
        <f>M6011/About!$B$130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21,K6012*About!$B$121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8/1000)*10^12</f>
        <v>0</v>
      </c>
      <c r="R6012" s="103">
        <f>M6012/About!$B$130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21,K6013*About!$B$121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8/1000)*10^12</f>
        <v>0</v>
      </c>
      <c r="R6013" s="103">
        <f>M6013/About!$B$130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21,K6014*About!$B$121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8/1000)*10^12</f>
        <v>0</v>
      </c>
      <c r="R6014" s="103">
        <f>M6014/About!$B$130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21,K6015*About!$B$121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8/1000)*10^12</f>
        <v>0</v>
      </c>
      <c r="R6015" s="103">
        <f>M6015/About!$B$130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21,K6016*About!$B$121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8/1000)*10^12</f>
        <v>0</v>
      </c>
      <c r="R6016" s="103">
        <f>M6016/About!$B$130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21,K6017*About!$B$121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8/1000)*10^12</f>
        <v>0</v>
      </c>
      <c r="R6017" s="103">
        <f>M6017/About!$B$130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21,K6018*About!$B$121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8/1000)*10^12</f>
        <v>0</v>
      </c>
      <c r="R6018" s="103">
        <f>M6018/About!$B$130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21,K6019*About!$B$121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8/1000)*10^12</f>
        <v>0</v>
      </c>
      <c r="R6019" s="103">
        <f>M6019/About!$B$130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21,K6020*About!$B$121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8/1000)*10^12</f>
        <v>0</v>
      </c>
      <c r="R6020" s="103">
        <f>M6020/About!$B$130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21,K6021*About!$B$121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8/1000)*10^12</f>
        <v>0</v>
      </c>
      <c r="R6021" s="103">
        <f>M6021/About!$B$130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21,K6022*About!$B$121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8/1000)*10^12</f>
        <v>0</v>
      </c>
      <c r="R6022" s="103">
        <f>M6022/About!$B$130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21,K6023*About!$B$121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8/1000)*10^12</f>
        <v>0</v>
      </c>
      <c r="R6023" s="103">
        <f>M6023/About!$B$130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8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21,K6024*About!$B$121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8/1000)*10^12</f>
        <v>0</v>
      </c>
      <c r="R6024" s="103">
        <f>M6024/About!$B$130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21,K6025*About!$B$121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8/1000)*10^12</f>
        <v>0</v>
      </c>
      <c r="R6025" s="103">
        <f>M6025/About!$B$130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21,K6026*About!$B$121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8/1000)*10^12</f>
        <v>0</v>
      </c>
      <c r="R6026" s="103">
        <f>M6026/About!$B$130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21,K6027*About!$B$121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8/1000)*10^12</f>
        <v>0</v>
      </c>
      <c r="R6027" s="103">
        <f>M6027/About!$B$130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8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21,K6028*About!$B$121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8/1000)*10^12</f>
        <v>0</v>
      </c>
      <c r="R6028" s="103">
        <f>M6028/About!$B$130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21,K6029*About!$B$121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8/1000)*10^12</f>
        <v>0</v>
      </c>
      <c r="R6029" s="103">
        <f>M6029/About!$B$130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21,K6030*About!$B$121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8/1000)*10^12</f>
        <v>0</v>
      </c>
      <c r="R6030" s="103">
        <f>M6030/About!$B$130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21,K6031*About!$B$121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8/1000)*10^12</f>
        <v>0</v>
      </c>
      <c r="R6031" s="103">
        <f>M6031/About!$B$130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21,K6032*About!$B$121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8/1000)*10^12</f>
        <v>0</v>
      </c>
      <c r="R6032" s="103">
        <f>M6032/About!$B$130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21,K6033*About!$B$121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8/1000)*10^12</f>
        <v>0</v>
      </c>
      <c r="R6033" s="103">
        <f>M6033/About!$B$130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21,K6034*About!$B$121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8/1000)*10^12</f>
        <v>0</v>
      </c>
      <c r="R6034" s="103">
        <f>M6034/About!$B$130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21,K6035*About!$B$121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8/1000)*10^12</f>
        <v>0</v>
      </c>
      <c r="R6035" s="103">
        <f>M6035/About!$B$130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21,K6036*About!$B$121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8/1000)*10^12</f>
        <v>0</v>
      </c>
      <c r="R6036" s="103">
        <f>M6036/About!$B$130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21,K6037*About!$B$121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8/1000)*10^12</f>
        <v>0</v>
      </c>
      <c r="R6037" s="103">
        <f>M6037/About!$B$130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21,K6038*About!$B$121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8/1000)*10^12</f>
        <v>0</v>
      </c>
      <c r="R6038" s="103">
        <f>M6038/About!$B$130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21,K6039*About!$B$121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8/1000)*10^12</f>
        <v>0</v>
      </c>
      <c r="R6039" s="103">
        <f>M6039/About!$B$130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21,K6040*About!$B$121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8/1000)*10^12</f>
        <v>0</v>
      </c>
      <c r="R6040" s="103">
        <f>M6040/About!$B$130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21,K6041*About!$B$121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8/1000)*10^12</f>
        <v>0</v>
      </c>
      <c r="R6041" s="103">
        <f>M6041/About!$B$130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8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21,K6042*About!$B$121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8/1000)*10^12</f>
        <v>0</v>
      </c>
      <c r="R6042" s="103">
        <f>M6042/About!$B$130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21,K6043*About!$B$121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8/1000)*10^12</f>
        <v>0</v>
      </c>
      <c r="R6043" s="103">
        <f>M6043/About!$B$130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21,K6044*About!$B$121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8/1000)*10^12</f>
        <v>0</v>
      </c>
      <c r="R6044" s="103">
        <f>M6044/About!$B$130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21,K6045*About!$B$121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8/1000)*10^12</f>
        <v>0</v>
      </c>
      <c r="R6045" s="103">
        <f>M6045/About!$B$130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21,K6046*About!$B$121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8/1000)*10^12</f>
        <v>0</v>
      </c>
      <c r="R6046" s="103">
        <f>M6046/About!$B$130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21,K6047*About!$B$121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8/1000)*10^12</f>
        <v>0</v>
      </c>
      <c r="R6047" s="103">
        <f>M6047/About!$B$130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21,K6048*About!$B$121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8/1000)*10^12</f>
        <v>0</v>
      </c>
      <c r="R6048" s="103">
        <f>M6048/About!$B$130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21,K6049*About!$B$121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8/1000)*10^12</f>
        <v>0</v>
      </c>
      <c r="R6049" s="103">
        <f>M6049/About!$B$130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21,K6050*About!$B$121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8/1000)*10^12</f>
        <v>0</v>
      </c>
      <c r="R6050" s="103">
        <f>M6050/About!$B$130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21,K6051*About!$B$121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8/1000)*10^12</f>
        <v>0</v>
      </c>
      <c r="R6051" s="103">
        <f>M6051/About!$B$130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21,K6052*About!$B$121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8/1000)*10^12</f>
        <v>0</v>
      </c>
      <c r="R6052" s="103">
        <f>M6052/About!$B$130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21,K6053*About!$B$121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8/1000)*10^12</f>
        <v>0</v>
      </c>
      <c r="R6053" s="103">
        <f>M6053/About!$B$130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8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21,K6054*About!$B$121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8/1000)*10^12</f>
        <v>0</v>
      </c>
      <c r="R6054" s="103">
        <f>M6054/About!$B$130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21,K6055*About!$B$121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8/1000)*10^12</f>
        <v>0</v>
      </c>
      <c r="R6055" s="103">
        <f>M6055/About!$B$130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21,K6056*About!$B$121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8/1000)*10^12</f>
        <v>0</v>
      </c>
      <c r="R6056" s="103">
        <f>M6056/About!$B$130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21,K6057*About!$B$121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8/1000)*10^12</f>
        <v>0</v>
      </c>
      <c r="R6057" s="103">
        <f>M6057/About!$B$130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21,K6058*About!$B$121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8/1000)*10^12</f>
        <v>0</v>
      </c>
      <c r="R6058" s="103">
        <f>M6058/About!$B$130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21,K6059*About!$B$121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8/1000)*10^12</f>
        <v>0</v>
      </c>
      <c r="R6059" s="103">
        <f>M6059/About!$B$130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21,K6060*About!$B$121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8/1000)*10^12</f>
        <v>0</v>
      </c>
      <c r="R6060" s="103">
        <f>M6060/About!$B$130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8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21,K6061*About!$B$121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8/1000)*10^12</f>
        <v>0</v>
      </c>
      <c r="R6061" s="103">
        <f>M6061/About!$B$130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21,K6062*About!$B$121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8/1000)*10^12</f>
        <v>0</v>
      </c>
      <c r="R6062" s="103">
        <f>M6062/About!$B$130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21,K6063*About!$B$121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8/1000)*10^12</f>
        <v>0</v>
      </c>
      <c r="R6063" s="103">
        <f>M6063/About!$B$130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21,K6064*About!$B$121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8/1000)*10^12</f>
        <v>0</v>
      </c>
      <c r="R6064" s="103">
        <f>M6064/About!$B$130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21,K6065*About!$B$121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8/1000)*10^12</f>
        <v>0</v>
      </c>
      <c r="R6065" s="103">
        <f>M6065/About!$B$130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21,K6066*About!$B$121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8/1000)*10^12</f>
        <v>0</v>
      </c>
      <c r="R6066" s="103">
        <f>M6066/About!$B$130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21,K6067*About!$B$121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8/1000)*10^12</f>
        <v>0</v>
      </c>
      <c r="R6067" s="103">
        <f>M6067/About!$B$130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21,K6068*About!$B$121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8/1000)*10^12</f>
        <v>0</v>
      </c>
      <c r="R6068" s="103">
        <f>M6068/About!$B$130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21,K6069*About!$B$121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8/1000)*10^12</f>
        <v>0</v>
      </c>
      <c r="R6069" s="103">
        <f>M6069/About!$B$130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21,K6070*About!$B$121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8/1000)*10^12</f>
        <v>0</v>
      </c>
      <c r="R6070" s="103">
        <f>M6070/About!$B$130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21,K6071*About!$B$121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8/1000)*10^12</f>
        <v>0</v>
      </c>
      <c r="R6071" s="103">
        <f>M6071/About!$B$130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21,K6072*About!$B$121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8/1000)*10^12</f>
        <v>0</v>
      </c>
      <c r="R6072" s="103">
        <f>M6072/About!$B$130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21,K6073*About!$B$121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8/1000)*10^12</f>
        <v>0</v>
      </c>
      <c r="R6073" s="103">
        <f>M6073/About!$B$130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21,K6074*About!$B$121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8/1000)*10^12</f>
        <v>0</v>
      </c>
      <c r="R6074" s="103">
        <f>M6074/About!$B$130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21,K6075*About!$B$121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8/1000)*10^12</f>
        <v>0</v>
      </c>
      <c r="R6075" s="103">
        <f>M6075/About!$B$130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21,K6076*About!$B$121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8/1000)*10^12</f>
        <v>0</v>
      </c>
      <c r="R6076" s="103">
        <f>M6076/About!$B$130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21,K6077*About!$B$121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8/1000)*10^12</f>
        <v>0</v>
      </c>
      <c r="R6077" s="103">
        <f>M6077/About!$B$130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21,K6078*About!$B$121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8/1000)*10^12</f>
        <v>0</v>
      </c>
      <c r="R6078" s="103">
        <f>M6078/About!$B$130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21,K6079*About!$B$121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8/1000)*10^12</f>
        <v>0</v>
      </c>
      <c r="R6079" s="103">
        <f>M6079/About!$B$130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21,K6080*About!$B$121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8/1000)*10^12</f>
        <v>0</v>
      </c>
      <c r="R6080" s="103">
        <f>M6080/About!$B$130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8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21,K6081*About!$B$121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8/1000)*10^12</f>
        <v>0</v>
      </c>
      <c r="R6081" s="103">
        <f>M6081/About!$B$130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21,K6082*About!$B$121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8/1000)*10^12</f>
        <v>0</v>
      </c>
      <c r="R6082" s="103">
        <f>M6082/About!$B$130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21,K6083*About!$B$121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8/1000)*10^12</f>
        <v>0</v>
      </c>
      <c r="R6083" s="103">
        <f>M6083/About!$B$130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21,K6084*About!$B$121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8/1000)*10^12</f>
        <v>0</v>
      </c>
      <c r="R6084" s="103">
        <f>M6084/About!$B$130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21,K6085*About!$B$121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8/1000)*10^12</f>
        <v>0</v>
      </c>
      <c r="R6085" s="103">
        <f>M6085/About!$B$130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21,K6086*About!$B$121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8/1000)*10^12</f>
        <v>0</v>
      </c>
      <c r="R6086" s="103">
        <f>M6086/About!$B$130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21,K6087*About!$B$121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8/1000)*10^12</f>
        <v>0</v>
      </c>
      <c r="R6087" s="103">
        <f>M6087/About!$B$130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21,K6088*About!$B$121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8/1000)*10^12</f>
        <v>0</v>
      </c>
      <c r="R6088" s="103">
        <f>M6088/About!$B$130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21,K6089*About!$B$121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8/1000)*10^12</f>
        <v>0</v>
      </c>
      <c r="R6089" s="103">
        <f>M6089/About!$B$130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21,K6090*About!$B$121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8/1000)*10^12</f>
        <v>0</v>
      </c>
      <c r="R6090" s="103">
        <f>M6090/About!$B$130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21,K6091*About!$B$121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8/1000)*10^12</f>
        <v>0</v>
      </c>
      <c r="R6091" s="103">
        <f>M6091/About!$B$130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21,K6092*About!$B$121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8/1000)*10^12</f>
        <v>0</v>
      </c>
      <c r="R6092" s="103">
        <f>M6092/About!$B$130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21,K6093*About!$B$121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8/1000)*10^12</f>
        <v>0</v>
      </c>
      <c r="R6093" s="103">
        <f>M6093/About!$B$130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21,K6094*About!$B$121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8/1000)*10^12</f>
        <v>0</v>
      </c>
      <c r="R6094" s="103">
        <f>M6094/About!$B$130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8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21,K6095*About!$B$121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8/1000)*10^12</f>
        <v>0</v>
      </c>
      <c r="R6095" s="103">
        <f>M6095/About!$B$130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21,K6096*About!$B$121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8/1000)*10^12</f>
        <v>0</v>
      </c>
      <c r="R6096" s="103">
        <f>M6096/About!$B$130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21,K6097*About!$B$121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8/1000)*10^12</f>
        <v>0</v>
      </c>
      <c r="R6097" s="103">
        <f>M6097/About!$B$130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21,K6098*About!$B$121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8/1000)*10^12</f>
        <v>0</v>
      </c>
      <c r="R6098" s="103">
        <f>M6098/About!$B$130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21,K6099*About!$B$121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8/1000)*10^12</f>
        <v>0</v>
      </c>
      <c r="R6099" s="103">
        <f>M6099/About!$B$130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21,K6100*About!$B$121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8/1000)*10^12</f>
        <v>0</v>
      </c>
      <c r="R6100" s="103">
        <f>M6100/About!$B$130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21,K6101*About!$B$121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8/1000)*10^12</f>
        <v>0</v>
      </c>
      <c r="R6101" s="103">
        <f>M6101/About!$B$130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21,K6102*About!$B$121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8/1000)*10^12</f>
        <v>0</v>
      </c>
      <c r="R6102" s="103">
        <f>M6102/About!$B$130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21,K6103*About!$B$121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8/1000)*10^12</f>
        <v>0</v>
      </c>
      <c r="R6103" s="103">
        <f>M6103/About!$B$130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21,K6104*About!$B$121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8/1000)*10^12</f>
        <v>0</v>
      </c>
      <c r="R6104" s="103">
        <f>M6104/About!$B$130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21,K6105*About!$B$121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8/1000)*10^12</f>
        <v>0</v>
      </c>
      <c r="R6105" s="103">
        <f>M6105/About!$B$130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21,K6106*About!$B$121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8/1000)*10^12</f>
        <v>0</v>
      </c>
      <c r="R6106" s="103">
        <f>M6106/About!$B$130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21,K6107*About!$B$121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8/1000)*10^12</f>
        <v>0</v>
      </c>
      <c r="R6107" s="103">
        <f>M6107/About!$B$130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21,K6108*About!$B$121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8/1000)*10^12</f>
        <v>0</v>
      </c>
      <c r="R6108" s="103">
        <f>M6108/About!$B$130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21,K6109*About!$B$121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8/1000)*10^12</f>
        <v>0</v>
      </c>
      <c r="R6109" s="103">
        <f>M6109/About!$B$130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21,K6110*About!$B$121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8/1000)*10^12</f>
        <v>0</v>
      </c>
      <c r="R6110" s="103">
        <f>M6110/About!$B$130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21,K6111*About!$B$121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8/1000)*10^12</f>
        <v>0</v>
      </c>
      <c r="R6111" s="103">
        <f>M6111/About!$B$130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21,K6112*About!$B$121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8/1000)*10^12</f>
        <v>0</v>
      </c>
      <c r="R6112" s="103">
        <f>M6112/About!$B$130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21,K6113*About!$B$121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8/1000)*10^12</f>
        <v>0</v>
      </c>
      <c r="R6113" s="103">
        <f>M6113/About!$B$130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21,K6114*About!$B$121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8/1000)*10^12</f>
        <v>0</v>
      </c>
      <c r="R6114" s="103">
        <f>M6114/About!$B$130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21,K6115*About!$B$121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8/1000)*10^12</f>
        <v>0</v>
      </c>
      <c r="R6115" s="103">
        <f>M6115/About!$B$130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21,K6116*About!$B$121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8/1000)*10^12</f>
        <v>0</v>
      </c>
      <c r="R6116" s="103">
        <f>M6116/About!$B$130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21,K6117*About!$B$121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8/1000)*10^12</f>
        <v>0</v>
      </c>
      <c r="R6117" s="103">
        <f>M6117/About!$B$130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21,K6118*About!$B$121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8/1000)*10^12</f>
        <v>0</v>
      </c>
      <c r="R6118" s="103">
        <f>M6118/About!$B$130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21,K6119*About!$B$121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8/1000)*10^12</f>
        <v>0</v>
      </c>
      <c r="R6119" s="103">
        <f>M6119/About!$B$130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21,K6120*About!$B$121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8/1000)*10^12</f>
        <v>0</v>
      </c>
      <c r="R6120" s="103">
        <f>M6120/About!$B$130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8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21,K6121*About!$B$121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8/1000)*10^12</f>
        <v>0</v>
      </c>
      <c r="R6121" s="103">
        <f>M6121/About!$B$130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21,K6122*About!$B$121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8/1000)*10^12</f>
        <v>0</v>
      </c>
      <c r="R6122" s="103">
        <f>M6122/About!$B$130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21,K6123*About!$B$121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8/1000)*10^12</f>
        <v>0</v>
      </c>
      <c r="R6123" s="103">
        <f>M6123/About!$B$130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8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21,K6124*About!$B$121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8/1000)*10^12</f>
        <v>0</v>
      </c>
      <c r="R6124" s="103">
        <f>M6124/About!$B$130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21,K6125*About!$B$121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8/1000)*10^12</f>
        <v>0</v>
      </c>
      <c r="R6125" s="103">
        <f>M6125/About!$B$130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21,K6126*About!$B$121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8/1000)*10^12</f>
        <v>0</v>
      </c>
      <c r="R6126" s="103">
        <f>M6126/About!$B$130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21,K6127*About!$B$121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8/1000)*10^12</f>
        <v>0</v>
      </c>
      <c r="R6127" s="103">
        <f>M6127/About!$B$130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8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21,K6128*About!$B$121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8/1000)*10^12</f>
        <v>0</v>
      </c>
      <c r="R6128" s="103">
        <f>M6128/About!$B$130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21,K6129*About!$B$121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8/1000)*10^12</f>
        <v>0</v>
      </c>
      <c r="R6129" s="103">
        <f>M6129/About!$B$130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21,K6130*About!$B$121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8/1000)*10^12</f>
        <v>0</v>
      </c>
      <c r="R6130" s="103">
        <f>M6130/About!$B$130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21,K6131*About!$B$121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8/1000)*10^12</f>
        <v>0</v>
      </c>
      <c r="R6131" s="103">
        <f>M6131/About!$B$130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21,K6132*About!$B$121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8/1000)*10^12</f>
        <v>0</v>
      </c>
      <c r="R6132" s="103">
        <f>M6132/About!$B$130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21,K6133*About!$B$121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8/1000)*10^12</f>
        <v>0</v>
      </c>
      <c r="R6133" s="103">
        <f>M6133/About!$B$130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8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21,K6134*About!$B$121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8/1000)*10^12</f>
        <v>0</v>
      </c>
      <c r="R6134" s="103">
        <f>M6134/About!$B$130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21,K6135*About!$B$121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8/1000)*10^12</f>
        <v>0</v>
      </c>
      <c r="R6135" s="103">
        <f>M6135/About!$B$130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21,K6136*About!$B$121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8/1000)*10^12</f>
        <v>0</v>
      </c>
      <c r="R6136" s="103">
        <f>M6136/About!$B$130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21,K6137*About!$B$121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8/1000)*10^12</f>
        <v>0</v>
      </c>
      <c r="R6137" s="103">
        <f>M6137/About!$B$130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21,K6138*About!$B$121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8/1000)*10^12</f>
        <v>0</v>
      </c>
      <c r="R6138" s="103">
        <f>M6138/About!$B$130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21,K6139*About!$B$121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8/1000)*10^12</f>
        <v>0</v>
      </c>
      <c r="R6139" s="103">
        <f>M6139/About!$B$130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21,K6140*About!$B$121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8/1000)*10^12</f>
        <v>0</v>
      </c>
      <c r="R6140" s="103">
        <f>M6140/About!$B$130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8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21,K6141*About!$B$121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8/1000)*10^12</f>
        <v>0</v>
      </c>
      <c r="R6141" s="103">
        <f>M6141/About!$B$130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21,K6142*About!$B$121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8/1000)*10^12</f>
        <v>0</v>
      </c>
      <c r="R6142" s="103">
        <f>M6142/About!$B$130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21,K6143*About!$B$121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8/1000)*10^12</f>
        <v>0</v>
      </c>
      <c r="R6143" s="103">
        <f>M6143/About!$B$130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21,K6144*About!$B$121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8/1000)*10^12</f>
        <v>0</v>
      </c>
      <c r="R6144" s="103">
        <f>M6144/About!$B$130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21,K6145*About!$B$121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8/1000)*10^12</f>
        <v>0</v>
      </c>
      <c r="R6145" s="103">
        <f>M6145/About!$B$130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8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21,K6146*About!$B$121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8/1000)*10^12</f>
        <v>0</v>
      </c>
      <c r="R6146" s="103">
        <f>M6146/About!$B$130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21,K6147*About!$B$121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8/1000)*10^12</f>
        <v>0</v>
      </c>
      <c r="R6147" s="103">
        <f>M6147/About!$B$130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21,K6148*About!$B$121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8/1000)*10^12</f>
        <v>0</v>
      </c>
      <c r="R6148" s="103">
        <f>M6148/About!$B$130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21,K6149*About!$B$121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8/1000)*10^12</f>
        <v>0</v>
      </c>
      <c r="R6149" s="103">
        <f>M6149/About!$B$130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21,K6150*About!$B$121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8/1000)*10^12</f>
        <v>0</v>
      </c>
      <c r="R6150" s="103">
        <f>M6150/About!$B$130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21,K6151*About!$B$121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8/1000)*10^12</f>
        <v>0</v>
      </c>
      <c r="R6151" s="103">
        <f>M6151/About!$B$130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21,K6152*About!$B$121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8/1000)*10^12</f>
        <v>0</v>
      </c>
      <c r="R6152" s="103">
        <f>M6152/About!$B$130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21,K6153*About!$B$121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8/1000)*10^12</f>
        <v>0</v>
      </c>
      <c r="R6153" s="103">
        <f>M6153/About!$B$130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21,K6154*About!$B$121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8/1000)*10^12</f>
        <v>0</v>
      </c>
      <c r="R6154" s="103">
        <f>M6154/About!$B$130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8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21,K6155*About!$B$121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8/1000)*10^12</f>
        <v>0</v>
      </c>
      <c r="R6155" s="103">
        <f>M6155/About!$B$130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21,K6156*About!$B$121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8/1000)*10^12</f>
        <v>0</v>
      </c>
      <c r="R6156" s="103">
        <f>M6156/About!$B$130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21,K6157*About!$B$121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8/1000)*10^12</f>
        <v>0</v>
      </c>
      <c r="R6157" s="103">
        <f>M6157/About!$B$130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21,K6158*About!$B$121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8/1000)*10^12</f>
        <v>0</v>
      </c>
      <c r="R6158" s="103">
        <f>M6158/About!$B$130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21,K6159*About!$B$121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8/1000)*10^12</f>
        <v>0</v>
      </c>
      <c r="R6159" s="103">
        <f>M6159/About!$B$130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21,K6160*About!$B$121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8/1000)*10^12</f>
        <v>0</v>
      </c>
      <c r="R6160" s="103">
        <f>M6160/About!$B$130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21,K6161*About!$B$121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8/1000)*10^12</f>
        <v>0</v>
      </c>
      <c r="R6161" s="103">
        <f>M6161/About!$B$130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21,K6162*About!$B$121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8/1000)*10^12</f>
        <v>0</v>
      </c>
      <c r="R6162" s="103">
        <f>M6162/About!$B$130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21,K6163*About!$B$121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8/1000)*10^12</f>
        <v>0</v>
      </c>
      <c r="R6163" s="103">
        <f>M6163/About!$B$130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21,K6164*About!$B$121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8/1000)*10^12</f>
        <v>0</v>
      </c>
      <c r="R6164" s="103">
        <f>M6164/About!$B$130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21,K6165*About!$B$121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8/1000)*10^12</f>
        <v>0</v>
      </c>
      <c r="R6165" s="103">
        <f>M6165/About!$B$130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21,K6166*About!$B$121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8/1000)*10^12</f>
        <v>0</v>
      </c>
      <c r="R6166" s="103">
        <f>M6166/About!$B$130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21,K6167*About!$B$121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8/1000)*10^12</f>
        <v>0</v>
      </c>
      <c r="R6167" s="103">
        <f>M6167/About!$B$130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21,K6168*About!$B$121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8/1000)*10^12</f>
        <v>0</v>
      </c>
      <c r="R6168" s="103">
        <f>M6168/About!$B$130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21,K6169*About!$B$121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8/1000)*10^12</f>
        <v>0</v>
      </c>
      <c r="R6169" s="103">
        <f>M6169/About!$B$130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8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21,K6170*About!$B$121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8/1000)*10^12</f>
        <v>0</v>
      </c>
      <c r="R6170" s="103">
        <f>M6170/About!$B$130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21,K6171*About!$B$121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8/1000)*10^12</f>
        <v>0</v>
      </c>
      <c r="R6171" s="103">
        <f>M6171/About!$B$130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21,K6172*About!$B$121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8/1000)*10^12</f>
        <v>0</v>
      </c>
      <c r="R6172" s="103">
        <f>M6172/About!$B$130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7</v>
      </c>
      <c r="E6173" s="129" t="s">
        <v>1187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21,K6173*About!$B$121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8/1000)*10^12</f>
        <v>0</v>
      </c>
      <c r="R6173" s="103">
        <f>M6173/About!$B$130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7</v>
      </c>
      <c r="E6174" s="129" t="s">
        <v>1187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21,K6174*About!$B$121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8/1000)*10^12</f>
        <v>0</v>
      </c>
      <c r="R6174" s="103">
        <f>M6174/About!$B$130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21,K6175*About!$B$121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8/1000)*10^12</f>
        <v>0</v>
      </c>
      <c r="R6175" s="103">
        <f>M6175/About!$B$130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21,K6176*About!$B$121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8/1000)*10^12</f>
        <v>0</v>
      </c>
      <c r="R6176" s="103">
        <f>M6176/About!$B$130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21,K6177*About!$B$121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8/1000)*10^12</f>
        <v>0</v>
      </c>
      <c r="R6177" s="103">
        <f>M6177/About!$B$130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21,K6178*About!$B$121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8/1000)*10^12</f>
        <v>0</v>
      </c>
      <c r="R6178" s="103">
        <f>M6178/About!$B$130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21,K6179*About!$B$121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8/1000)*10^12</f>
        <v>0</v>
      </c>
      <c r="R6179" s="103">
        <f>M6179/About!$B$130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21,K6180*About!$B$121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8/1000)*10^12</f>
        <v>0</v>
      </c>
      <c r="R6180" s="103">
        <f>M6180/About!$B$130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21,K6181*About!$B$121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8/1000)*10^12</f>
        <v>0</v>
      </c>
      <c r="R6181" s="103">
        <f>M6181/About!$B$130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8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21,K6182*About!$B$121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8/1000)*10^12</f>
        <v>0</v>
      </c>
      <c r="R6182" s="103">
        <f>M6182/About!$B$130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21,K6183*About!$B$121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8/1000)*10^12</f>
        <v>0</v>
      </c>
      <c r="R6183" s="103">
        <f>M6183/About!$B$130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21,K6184*About!$B$121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8/1000)*10^12</f>
        <v>0</v>
      </c>
      <c r="R6184" s="103">
        <f>M6184/About!$B$130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21,K6185*About!$B$121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8/1000)*10^12</f>
        <v>0</v>
      </c>
      <c r="R6185" s="103">
        <f>M6185/About!$B$130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21,K6186*About!$B$121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8/1000)*10^12</f>
        <v>0</v>
      </c>
      <c r="R6186" s="103">
        <f>M6186/About!$B$130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21,K6187*About!$B$121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8/1000)*10^12</f>
        <v>0</v>
      </c>
      <c r="R6187" s="103">
        <f>M6187/About!$B$130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21,K6188*About!$B$121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8/1000)*10^12</f>
        <v>0</v>
      </c>
      <c r="R6188" s="103">
        <f>M6188/About!$B$130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21,K6189*About!$B$121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8/1000)*10^12</f>
        <v>0</v>
      </c>
      <c r="R6189" s="103">
        <f>M6189/About!$B$130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21,K6190*About!$B$121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8/1000)*10^12</f>
        <v>0</v>
      </c>
      <c r="R6190" s="103">
        <f>M6190/About!$B$130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21,K6191*About!$B$121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8/1000)*10^12</f>
        <v>0</v>
      </c>
      <c r="R6191" s="103">
        <f>M6191/About!$B$130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21,K6192*About!$B$121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8/1000)*10^12</f>
        <v>0</v>
      </c>
      <c r="R6192" s="103">
        <f>M6192/About!$B$130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21,K6193*About!$B$121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8/1000)*10^12</f>
        <v>0</v>
      </c>
      <c r="R6193" s="103">
        <f>M6193/About!$B$130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8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21,K6194*About!$B$121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8/1000)*10^12</f>
        <v>0</v>
      </c>
      <c r="R6194" s="103">
        <f>M6194/About!$B$130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21,K6195*About!$B$121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8/1000)*10^12</f>
        <v>0</v>
      </c>
      <c r="R6195" s="103">
        <f>M6195/About!$B$130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21,K6196*About!$B$121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8/1000)*10^12</f>
        <v>0</v>
      </c>
      <c r="R6196" s="103">
        <f>M6196/About!$B$130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21,K6197*About!$B$121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8/1000)*10^12</f>
        <v>0</v>
      </c>
      <c r="R6197" s="103">
        <f>M6197/About!$B$130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21,K6198*About!$B$121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8/1000)*10^12</f>
        <v>0</v>
      </c>
      <c r="R6198" s="103">
        <f>M6198/About!$B$130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21,K6199*About!$B$121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8/1000)*10^12</f>
        <v>0</v>
      </c>
      <c r="R6199" s="103">
        <f>M6199/About!$B$130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21,K6200*About!$B$121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8/1000)*10^12</f>
        <v>0</v>
      </c>
      <c r="R6200" s="103">
        <f>M6200/About!$B$130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8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21,K6201*About!$B$121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8/1000)*10^12</f>
        <v>0</v>
      </c>
      <c r="R6201" s="103">
        <f>M6201/About!$B$130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21,K6202*About!$B$121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8/1000)*10^12</f>
        <v>0</v>
      </c>
      <c r="R6202" s="103">
        <f>M6202/About!$B$130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21,K6203*About!$B$121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8/1000)*10^12</f>
        <v>0</v>
      </c>
      <c r="R6203" s="103">
        <f>M6203/About!$B$130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21,K6204*About!$B$121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8/1000)*10^12</f>
        <v>0</v>
      </c>
      <c r="R6204" s="103">
        <f>M6204/About!$B$130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21,K6205*About!$B$121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8/1000)*10^12</f>
        <v>0</v>
      </c>
      <c r="R6205" s="103">
        <f>M6205/About!$B$130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21,K6206*About!$B$121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8/1000)*10^12</f>
        <v>0</v>
      </c>
      <c r="R6206" s="103">
        <f>M6206/About!$B$130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21,K6207*About!$B$121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8/1000)*10^12</f>
        <v>0</v>
      </c>
      <c r="R6207" s="103">
        <f>M6207/About!$B$130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21,K6208*About!$B$121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8/1000)*10^12</f>
        <v>0</v>
      </c>
      <c r="R6208" s="103">
        <f>M6208/About!$B$130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21,K6209*About!$B$121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8/1000)*10^12</f>
        <v>0</v>
      </c>
      <c r="R6209" s="103">
        <f>M6209/About!$B$130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21,K6210*About!$B$121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8/1000)*10^12</f>
        <v>0</v>
      </c>
      <c r="R6210" s="103">
        <f>M6210/About!$B$130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21,K6211*About!$B$121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8/1000)*10^12</f>
        <v>0</v>
      </c>
      <c r="R6211" s="103">
        <f>M6211/About!$B$130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21,K6212*About!$B$121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8/1000)*10^12</f>
        <v>0</v>
      </c>
      <c r="R6212" s="103">
        <f>M6212/About!$B$130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21,K6213*About!$B$121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8/1000)*10^12</f>
        <v>0</v>
      </c>
      <c r="R6213" s="103">
        <f>M6213/About!$B$130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8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21,K6214*About!$B$121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8/1000)*10^12</f>
        <v>0</v>
      </c>
      <c r="R6214" s="103">
        <f>M6214/About!$B$130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21,K6215*About!$B$121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8/1000)*10^12</f>
        <v>0</v>
      </c>
      <c r="R6215" s="103">
        <f>M6215/About!$B$130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21,K6216*About!$B$121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8/1000)*10^12</f>
        <v>0</v>
      </c>
      <c r="R6216" s="103">
        <f>M6216/About!$B$130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21,K6217*About!$B$121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8/1000)*10^12</f>
        <v>0</v>
      </c>
      <c r="R6217" s="103">
        <f>M6217/About!$B$130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21,K6218*About!$B$121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8/1000)*10^12</f>
        <v>0</v>
      </c>
      <c r="R6218" s="103">
        <f>M6218/About!$B$130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21,K6219*About!$B$121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8/1000)*10^12</f>
        <v>0</v>
      </c>
      <c r="R6219" s="103">
        <f>M6219/About!$B$130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21,K6220*About!$B$121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8/1000)*10^12</f>
        <v>0</v>
      </c>
      <c r="R6220" s="103">
        <f>M6220/About!$B$130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21,K6221*About!$B$121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8/1000)*10^12</f>
        <v>0</v>
      </c>
      <c r="R6221" s="103">
        <f>M6221/About!$B$130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21,K6222*About!$B$121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8/1000)*10^12</f>
        <v>0</v>
      </c>
      <c r="R6222" s="103">
        <f>M6222/About!$B$130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21,K6223*About!$B$121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8/1000)*10^12</f>
        <v>0</v>
      </c>
      <c r="R6223" s="103">
        <f>M6223/About!$B$130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8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21,K6224*About!$B$121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8/1000)*10^12</f>
        <v>0</v>
      </c>
      <c r="R6224" s="103">
        <f>M6224/About!$B$130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21,K6225*About!$B$121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8/1000)*10^12</f>
        <v>1032359970039.9999</v>
      </c>
      <c r="R6225" s="103">
        <f>M6225/About!$B$130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21,K6226*About!$B$121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8/1000)*10^12</f>
        <v>560000000</v>
      </c>
      <c r="R6226" s="103">
        <f>M6226/About!$B$130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21,K6227*About!$B$121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8/1000)*10^12</f>
        <v>6719999860</v>
      </c>
      <c r="R6227" s="103">
        <f>M6227/About!$B$130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21,K6228*About!$B$121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8/1000)*10^12</f>
        <v>280000000</v>
      </c>
      <c r="R6228" s="103">
        <f>M6228/About!$B$130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21,K6229*About!$B$121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8/1000)*10^12</f>
        <v>280000000</v>
      </c>
      <c r="R6229" s="103">
        <f>M6229/About!$B$130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21,K6230*About!$B$121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8/1000)*10^12</f>
        <v>280000000</v>
      </c>
      <c r="R6230" s="103">
        <f>M6230/About!$B$130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21,K6231*About!$B$121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8/1000)*10^12</f>
        <v>66359996808.000008</v>
      </c>
      <c r="R6231" s="103">
        <f>M6231/About!$B$130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21,K6232*About!$B$121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8/1000)*10^12</f>
        <v>180599994652.00003</v>
      </c>
      <c r="R6232" s="103">
        <f>M6232/About!$B$130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21,K6233*About!$B$121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8/1000)*10^12</f>
        <v>191239997872</v>
      </c>
      <c r="R6233" s="103">
        <f>M6233/About!$B$130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21,K6234*About!$B$121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8/1000)*10^12</f>
        <v>6440000112</v>
      </c>
      <c r="R6234" s="103">
        <f>M6234/About!$B$130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21,K6235*About!$B$121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8/1000)*10^12</f>
        <v>53479999076</v>
      </c>
      <c r="R6235" s="103">
        <f>M6235/About!$B$130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21,K6236*About!$B$121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8/1000)*10^12</f>
        <v>1276799957160.0002</v>
      </c>
      <c r="R6236" s="103">
        <f>M6236/About!$B$130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21,K6237*About!$B$121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8/1000)*10^12</f>
        <v>337119998880</v>
      </c>
      <c r="R6237" s="103">
        <f>M6237/About!$B$130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7</v>
      </c>
      <c r="E6238" s="129" t="s">
        <v>1187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21,K6238*About!$B$121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8/1000)*10^12</f>
        <v>298760002240</v>
      </c>
      <c r="R6238" s="103">
        <f>M6238/About!$B$130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21,K6239*About!$B$121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8/1000)*10^12</f>
        <v>43119998936</v>
      </c>
      <c r="R6239" s="103">
        <f>M6239/About!$B$130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21,K6240*About!$B$121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8/1000)*10^12</f>
        <v>871360023520.00012</v>
      </c>
      <c r="R6240" s="103">
        <f>M6240/About!$B$130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21,K6241*About!$B$121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8/1000)*10^12</f>
        <v>2445519897520</v>
      </c>
      <c r="R6241" s="103">
        <f>M6241/About!$B$130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21,K6242*About!$B$121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8/1000)*10^12</f>
        <v>630560012880</v>
      </c>
      <c r="R6242" s="103">
        <f>M6242/About!$B$130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21,K6243*About!$B$121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8/1000)*10^12</f>
        <v>746199989360</v>
      </c>
      <c r="R6243" s="103">
        <f>M6243/About!$B$130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21,K6244*About!$B$121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8/1000)*10^12</f>
        <v>324800010640</v>
      </c>
      <c r="R6244" s="103">
        <f>M6244/About!$B$130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21,K6245*About!$B$121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8/1000)*10^12</f>
        <v>1697359970040</v>
      </c>
      <c r="R6245" s="103">
        <f>M6245/About!$B$130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21,K6246*About!$B$121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8/1000)*10^12</f>
        <v>7279999720</v>
      </c>
      <c r="R6246" s="103">
        <f>M6246/About!$B$130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21,K6247*About!$B$121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8/1000)*10^12</f>
        <v>143640003192</v>
      </c>
      <c r="R6247" s="103">
        <f>M6247/About!$B$130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21,K6248*About!$B$121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8/1000)*10^12</f>
        <v>3920000028.0000005</v>
      </c>
      <c r="R6248" s="103">
        <f>M6248/About!$B$130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21,K6249*About!$B$121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8/1000)*10^12</f>
        <v>8680000056</v>
      </c>
      <c r="R6249" s="103">
        <f>M6249/About!$B$130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21,K6250*About!$B$121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8/1000)*10^12</f>
        <v>560000000</v>
      </c>
      <c r="R6250" s="103">
        <f>M6250/About!$B$130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21,K6251*About!$B$121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8/1000)*10^12</f>
        <v>181440000532</v>
      </c>
      <c r="R6251" s="103">
        <f>M6251/About!$B$130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21,K6252*About!$B$121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8/1000)*10^12</f>
        <v>283640003080</v>
      </c>
      <c r="R6252" s="103">
        <f>M6252/About!$B$130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21,K6253*About!$B$121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8/1000)*10^12</f>
        <v>352800010640.00006</v>
      </c>
      <c r="R6253" s="103">
        <f>M6253/About!$B$130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21,K6254*About!$B$121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8/1000)*10^12</f>
        <v>4479999888</v>
      </c>
      <c r="R6254" s="103">
        <f>M6254/About!$B$130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21,K6255*About!$B$121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8/1000)*10^12</f>
        <v>3639999860</v>
      </c>
      <c r="R6255" s="103">
        <f>M6255/About!$B$130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21,K6256*About!$B$121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8/1000)*10^12</f>
        <v>116760002128</v>
      </c>
      <c r="R6256" s="103">
        <f>M6256/About!$B$130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21,K6257*About!$B$121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8/1000)*10^12</f>
        <v>67760002128</v>
      </c>
      <c r="R6257" s="103">
        <f>M6257/About!$B$130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21,K6258*About!$B$121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8/1000)*10^12</f>
        <v>510439987120.00006</v>
      </c>
      <c r="R6258" s="103">
        <f>M6258/About!$B$130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21,K6259*About!$B$121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8/1000)*10^12</f>
        <v>57959998124</v>
      </c>
      <c r="R6259" s="103">
        <f>M6259/About!$B$130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21,K6260*About!$B$121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8/1000)*10^12</f>
        <v>17639999860</v>
      </c>
      <c r="R6260" s="103">
        <f>M6260/About!$B$130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21,K6261*About!$B$121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8/1000)*10^12</f>
        <v>36119998936</v>
      </c>
      <c r="R6261" s="103">
        <f>M6261/About!$B$130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21,K6262*About!$B$121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8/1000)*10^12</f>
        <v>7840000028</v>
      </c>
      <c r="R6262" s="103">
        <f>M6262/About!$B$130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21,K6263*About!$B$121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8/1000)*10^12</f>
        <v>20720000280</v>
      </c>
      <c r="R6263" s="103">
        <f>M6263/About!$B$130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21,K6264*About!$B$121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8/1000)*10^12</f>
        <v>51520000924.000008</v>
      </c>
      <c r="R6264" s="103">
        <f>M6264/About!$B$130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21,K6265*About!$B$121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8/1000)*10^12</f>
        <v>110040001876</v>
      </c>
      <c r="R6265" s="103">
        <f>M6265/About!$B$130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21,K6266*About!$B$121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8/1000)*10^12</f>
        <v>42000000000</v>
      </c>
      <c r="R6266" s="103">
        <f>M6266/About!$B$130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21,K6267*About!$B$121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8/1000)*10^12</f>
        <v>36679998404.000008</v>
      </c>
      <c r="R6267" s="103">
        <f>M6267/About!$B$130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21,K6268*About!$B$121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8/1000)*10^12</f>
        <v>21839999188</v>
      </c>
      <c r="R6268" s="103">
        <f>M6268/About!$B$130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21,K6269*About!$B$121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8/1000)*10^12</f>
        <v>67760002128</v>
      </c>
      <c r="R6269" s="103">
        <f>M6269/About!$B$130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21,K6270*About!$B$121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8/1000)*10^12</f>
        <v>1119999972</v>
      </c>
      <c r="R6270" s="103">
        <f>M6270/About!$B$130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21,K6271*About!$B$121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8/1000)*10^12</f>
        <v>150919996248</v>
      </c>
      <c r="R6271" s="103">
        <f>M6271/About!$B$130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21,K6272*About!$B$121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8/1000)*10^12</f>
        <v>33320001595.999996</v>
      </c>
      <c r="R6272" s="103">
        <f>M6272/About!$B$130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21,K6273*About!$B$121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8/1000)*10^12</f>
        <v>46199999327.999992</v>
      </c>
      <c r="R6273" s="103">
        <f>M6273/About!$B$130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21,K6274*About!$B$121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8/1000)*10^12</f>
        <v>18480000728</v>
      </c>
      <c r="R6274" s="103">
        <f>M6274/About!$B$130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21,K6275*About!$B$121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8/1000)*10^12</f>
        <v>40600001344</v>
      </c>
      <c r="R6275" s="103">
        <f>M6275/About!$B$130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21,K6276*About!$B$121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8/1000)*10^12</f>
        <v>35000000000</v>
      </c>
      <c r="R6276" s="103">
        <f>M6276/About!$B$130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21,K6277*About!$B$121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8/1000)*10^12</f>
        <v>850639976480</v>
      </c>
      <c r="R6277" s="103">
        <f>M6277/About!$B$130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21,K6278*About!$B$121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8/1000)*10^12</f>
        <v>52080000392</v>
      </c>
      <c r="R6278" s="103">
        <f>M6278/About!$B$130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21,K6279*About!$B$121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8/1000)*10^12</f>
        <v>83440000532</v>
      </c>
      <c r="R6279" s="103">
        <f>M6279/About!$B$130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21,K6280*About!$B$121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8/1000)*10^12</f>
        <v>245839992524.00003</v>
      </c>
      <c r="R6280" s="103">
        <f>M6280/About!$B$130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21,K6281*About!$B$121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8/1000)*10^12</f>
        <v>79239997872</v>
      </c>
      <c r="R6281" s="103">
        <f>M6281/About!$B$130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21,K6282*About!$B$121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8/1000)*10^12</f>
        <v>170520004284.00003</v>
      </c>
      <c r="R6282" s="103">
        <f>M6282/About!$B$130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21,K6283*About!$B$121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8/1000)*10^12</f>
        <v>89040001875.999985</v>
      </c>
      <c r="R6283" s="103">
        <f>M6283/About!$B$130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21,K6284*About!$B$121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8/1000)*10^12</f>
        <v>616560012880</v>
      </c>
      <c r="R6284" s="103">
        <f>M6284/About!$B$130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21,K6285*About!$B$121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8/1000)*10^12</f>
        <v>12880000224</v>
      </c>
      <c r="R6285" s="103">
        <f>M6285/About!$B$130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21,K6286*About!$B$121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8/1000)*10^12</f>
        <v>311079990480</v>
      </c>
      <c r="R6286" s="103">
        <f>M6286/About!$B$130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21,K6287*About!$B$121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8/1000)*10^12</f>
        <v>2591400085400</v>
      </c>
      <c r="R6287" s="103">
        <f>M6287/About!$B$130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21,K6288*About!$B$121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8/1000)*10^12</f>
        <v>771959991319.99988</v>
      </c>
      <c r="R6288" s="103">
        <f>M6288/About!$B$130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21,K6289*About!$B$121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8/1000)*10^12</f>
        <v>165479995716</v>
      </c>
      <c r="R6289" s="103">
        <f>M6289/About!$B$130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21,K6290*About!$B$121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8/1000)*10^12</f>
        <v>2520000112</v>
      </c>
      <c r="R6290" s="103">
        <f>M6290/About!$B$130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21,K6291*About!$B$121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8/1000)*10^12</f>
        <v>192080003752</v>
      </c>
      <c r="R6291" s="103">
        <f>M6291/About!$B$130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21,K6292*About!$B$121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8/1000)*10^12</f>
        <v>2800000028.0000005</v>
      </c>
      <c r="R6292" s="103">
        <f>M6292/About!$B$130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21,K6293*About!$B$121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8/1000)*10^12</f>
        <v>4479999888</v>
      </c>
      <c r="R6293" s="103">
        <f>M6293/About!$B$130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21,K6294*About!$B$121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8/1000)*10^12</f>
        <v>2520000112</v>
      </c>
      <c r="R6294" s="103">
        <f>M6294/About!$B$130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21,K6295*About!$B$121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8/1000)*10^12</f>
        <v>18199999328</v>
      </c>
      <c r="R6295" s="103">
        <f>M6295/About!$B$130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21,K6296*About!$B$121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8/1000)*10^12</f>
        <v>13439999692</v>
      </c>
      <c r="R6296" s="103">
        <f>M6296/About!$B$130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21,K6297*About!$B$121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8/1000)*10^12</f>
        <v>61600001344</v>
      </c>
      <c r="R6297" s="103">
        <f>M6297/About!$B$130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21,K6298*About!$B$121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8/1000)*10^12</f>
        <v>1400000028</v>
      </c>
      <c r="R6298" s="103">
        <f>M6298/About!$B$130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21,K6299*About!$B$121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8/1000)*10^12</f>
        <v>3079999972</v>
      </c>
      <c r="R6299" s="103">
        <f>M6299/About!$B$130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21,K6300*About!$B$121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8/1000)*10^12</f>
        <v>66920002940</v>
      </c>
      <c r="R6300" s="103">
        <f>M6300/About!$B$130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21,K6301*About!$B$121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8/1000)*10^12</f>
        <v>93799997340</v>
      </c>
      <c r="R6301" s="103">
        <f>M6301/About!$B$130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21,K6302*About!$B$121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8/1000)*10^12</f>
        <v>14559999468</v>
      </c>
      <c r="R6302" s="103">
        <f>M6302/About!$B$130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21,K6303*About!$B$121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8/1000)*10^12</f>
        <v>86799997339.999985</v>
      </c>
      <c r="R6303" s="103">
        <f>M6303/About!$B$130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21,K6304*About!$B$121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8/1000)*10^12</f>
        <v>14839999187.999998</v>
      </c>
      <c r="R6304" s="103">
        <f>M6304/About!$B$130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21,K6305*About!$B$121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8/1000)*10^12</f>
        <v>94359996808</v>
      </c>
      <c r="R6305" s="103">
        <f>M6305/About!$B$130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21,K6306*About!$B$121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8/1000)*10^12</f>
        <v>81200002660</v>
      </c>
      <c r="R6306" s="103">
        <f>M6306/About!$B$130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21,K6307*About!$B$121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8/1000)*10^12</f>
        <v>674520004200</v>
      </c>
      <c r="R6307" s="103">
        <f>M6307/About!$B$130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21,K6308*About!$B$121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8/1000)*10^12</f>
        <v>3359999916</v>
      </c>
      <c r="R6308" s="103">
        <f>M6308/About!$B$130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21,K6309*About!$B$121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8/1000)*10^12</f>
        <v>79239997872</v>
      </c>
      <c r="R6309" s="103">
        <f>M6309/About!$B$130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21,K6310*About!$B$121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8/1000)*10^12</f>
        <v>7560000307.999999</v>
      </c>
      <c r="R6310" s="103">
        <f>M6310/About!$B$130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21,K6311*About!$B$121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8/1000)*10^12</f>
        <v>5600000084</v>
      </c>
      <c r="R6311" s="103">
        <f>M6311/About!$B$130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21,K6312*About!$B$121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8/1000)*10^12</f>
        <v>71679998404.000015</v>
      </c>
      <c r="R6312" s="103">
        <f>M6312/About!$B$130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21,K6313*About!$B$121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8/1000)*10^12</f>
        <v>2800000028.0000005</v>
      </c>
      <c r="R6313" s="103">
        <f>M6313/About!$B$130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21,K6314*About!$B$121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8/1000)*10^12</f>
        <v>89880001064</v>
      </c>
      <c r="R6314" s="103">
        <f>M6314/About!$B$130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21,K6315*About!$B$121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8/1000)*10^12</f>
        <v>8680000056</v>
      </c>
      <c r="R6315" s="103">
        <f>M6315/About!$B$130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21,K6316*About!$B$121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8/1000)*10^12</f>
        <v>13720000279.999998</v>
      </c>
      <c r="R6316" s="103">
        <f>M6316/About!$B$130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21,K6317*About!$B$121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8/1000)*10^12</f>
        <v>1679999972</v>
      </c>
      <c r="R6317" s="103">
        <f>M6317/About!$B$130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21,K6318*About!$B$121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8/1000)*10^12</f>
        <v>1400000028</v>
      </c>
      <c r="R6318" s="103">
        <f>M6318/About!$B$130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21,K6319*About!$B$121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8/1000)*10^12</f>
        <v>26319999944</v>
      </c>
      <c r="R6319" s="103">
        <f>M6319/About!$B$130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21,K6320*About!$B$121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8/1000)*10^12</f>
        <v>283359996920</v>
      </c>
      <c r="R6320" s="103">
        <f>M6320/About!$B$130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21,K6321*About!$B$121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8/1000)*10^12</f>
        <v>2239999944</v>
      </c>
      <c r="R6321" s="103">
        <f>M6321/About!$B$130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21,K6322*About!$B$121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8/1000)*10^12</f>
        <v>1960000000.0000005</v>
      </c>
      <c r="R6322" s="103">
        <f>M6322/About!$B$130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21,K6323*About!$B$121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8/1000)*10^12</f>
        <v>17080000392.000004</v>
      </c>
      <c r="R6323" s="103">
        <f>M6323/About!$B$130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21,K6324*About!$B$121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8/1000)*10^12</f>
        <v>1324680038360</v>
      </c>
      <c r="R6324" s="103">
        <f>M6324/About!$B$130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21,K6325*About!$B$121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8/1000)*10^12</f>
        <v>10080000391.999998</v>
      </c>
      <c r="R6325" s="103">
        <f>M6325/About!$B$130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21,K6326*About!$B$121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8/1000)*10^12</f>
        <v>83160000812</v>
      </c>
      <c r="R6326" s="103">
        <f>M6326/About!$B$130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21,K6327*About!$B$121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8/1000)*10^12</f>
        <v>73079997060</v>
      </c>
      <c r="R6327" s="103">
        <f>M6327/About!$B$130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21,K6328*About!$B$121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8/1000)*10^12</f>
        <v>797439987120.00012</v>
      </c>
      <c r="R6328" s="103">
        <f>M6328/About!$B$130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21,K6329*About!$B$121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8/1000)*10^12</f>
        <v>84279999720</v>
      </c>
      <c r="R6329" s="103">
        <f>M6329/About!$B$130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21,K6330*About!$B$121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8/1000)*10^12</f>
        <v>1052799957160</v>
      </c>
      <c r="R6330" s="103">
        <f>M6330/About!$B$130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21,K6331*About!$B$121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8/1000)*10^12</f>
        <v>30520000923.999996</v>
      </c>
      <c r="R6331" s="103">
        <f>M6331/About!$B$130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21,K6332*About!$B$121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8/1000)*10^12</f>
        <v>90720000280</v>
      </c>
      <c r="R6332" s="103">
        <f>M6332/About!$B$130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21,K6333*About!$B$121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8/1000)*10^12</f>
        <v>312479995799.99994</v>
      </c>
      <c r="R6333" s="103">
        <f>M6333/About!$B$130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21,K6334*About!$B$121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8/1000)*10^12</f>
        <v>81200002660</v>
      </c>
      <c r="R6334" s="103">
        <f>M6334/About!$B$130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21,K6335*About!$B$121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8/1000)*10^12</f>
        <v>50960001456</v>
      </c>
      <c r="R6335" s="103">
        <f>M6335/About!$B$130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21,K6336*About!$B$121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8/1000)*10^12</f>
        <v>158760002127.99997</v>
      </c>
      <c r="R6336" s="103">
        <f>M6336/About!$B$130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21,K6337*About!$B$121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8/1000)*10^12</f>
        <v>29119998936</v>
      </c>
      <c r="R6337" s="103">
        <f>M6337/About!$B$130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21,K6338*About!$B$121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8/1000)*10^12</f>
        <v>98279999720</v>
      </c>
      <c r="R6338" s="103">
        <f>M6338/About!$B$130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21,K6339*About!$B$121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8/1000)*10^12</f>
        <v>64119998936</v>
      </c>
      <c r="R6339" s="103">
        <f>M6339/About!$B$130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21,K6340*About!$B$121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8/1000)*10^12</f>
        <v>4844839966399.999</v>
      </c>
      <c r="R6340" s="103">
        <f>M6340/About!$B$130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21,K6341*About!$B$121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8/1000)*10^12</f>
        <v>643159980680</v>
      </c>
      <c r="R6341" s="103">
        <f>M6341/About!$B$130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21,K6342*About!$B$121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8/1000)*10^12</f>
        <v>48160000812</v>
      </c>
      <c r="R6342" s="103">
        <f>M6342/About!$B$130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21,K6343*About!$B$121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8/1000)*10^12</f>
        <v>1016959991320</v>
      </c>
      <c r="R6343" s="103">
        <f>M6343/About!$B$130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21,K6344*About!$B$121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8/1000)*10^12</f>
        <v>324520004200</v>
      </c>
      <c r="R6344" s="103">
        <f>M6344/About!$B$130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21,K6345*About!$B$121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8/1000)*10^12</f>
        <v>2239999944</v>
      </c>
      <c r="R6345" s="103">
        <f>M6345/About!$B$130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21,K6346*About!$B$121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8/1000)*10^12</f>
        <v>388920009520</v>
      </c>
      <c r="R6346" s="103">
        <f>M6346/About!$B$130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21,K6347*About!$B$121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8/1000)*10^12</f>
        <v>280000000</v>
      </c>
      <c r="R6347" s="103">
        <f>M6347/About!$B$130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21,K6348*About!$B$121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8/1000)*10^12</f>
        <v>0</v>
      </c>
      <c r="R6348" s="103">
        <f>M6348/About!$B$130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21,K6349*About!$B$121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8/1000)*10^12</f>
        <v>280000000</v>
      </c>
      <c r="R6349" s="103">
        <f>M6349/About!$B$130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21,K6350*About!$B$121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8/1000)*10^12</f>
        <v>235479995715.99997</v>
      </c>
      <c r="R6350" s="103">
        <f>M6350/About!$B$130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21,K6351*About!$B$121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8/1000)*10^12</f>
        <v>288959991320</v>
      </c>
      <c r="R6351" s="103">
        <f>M6351/About!$B$130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21,K6352*About!$B$121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8/1000)*10^12</f>
        <v>0</v>
      </c>
      <c r="R6352" s="103">
        <f>M6352/About!$B$130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21,K6353*About!$B$121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8/1000)*10^12</f>
        <v>8959999803.9999981</v>
      </c>
      <c r="R6353" s="103">
        <f>M6353/About!$B$130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21,K6354*About!$B$121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8/1000)*10^12</f>
        <v>1679999972</v>
      </c>
      <c r="R6354" s="103">
        <f>M6354/About!$B$130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21,K6355*About!$B$121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8/1000)*10^12</f>
        <v>839999971.99999988</v>
      </c>
      <c r="R6355" s="103">
        <f>M6355/About!$B$130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21,K6356*About!$B$121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8/1000)*10^12</f>
        <v>2239999944</v>
      </c>
      <c r="R6356" s="103">
        <f>M6356/About!$B$130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21,K6357*About!$B$121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8/1000)*10^12</f>
        <v>839999971.99999988</v>
      </c>
      <c r="R6357" s="103">
        <f>M6357/About!$B$130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21,K6358*About!$B$121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8/1000)*10^12</f>
        <v>280000000</v>
      </c>
      <c r="R6358" s="103">
        <f>M6358/About!$B$130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21,K6359*About!$B$121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8/1000)*10^12</f>
        <v>8959999803.9999981</v>
      </c>
      <c r="R6359" s="103">
        <f>M6359/About!$B$130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21,K6360*About!$B$121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8/1000)*10^12</f>
        <v>21279999719.999996</v>
      </c>
      <c r="R6360" s="103">
        <f>M6360/About!$B$130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21,K6361*About!$B$121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8/1000)*10^12</f>
        <v>10639999859.999998</v>
      </c>
      <c r="R6361" s="103">
        <f>M6361/About!$B$130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21,K6362*About!$B$121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8/1000)*10^12</f>
        <v>156520004284</v>
      </c>
      <c r="R6362" s="103">
        <f>M6362/About!$B$130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21,K6363*About!$B$121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8/1000)*10^12</f>
        <v>0</v>
      </c>
      <c r="R6363" s="103">
        <f>M6363/About!$B$130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21,K6364*About!$B$121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8/1000)*10^12</f>
        <v>5319999944</v>
      </c>
      <c r="R6364" s="103">
        <f>M6364/About!$B$130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21,K6365*About!$B$121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8/1000)*10^12</f>
        <v>1679999972</v>
      </c>
      <c r="R6365" s="103">
        <f>M6365/About!$B$130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21,K6366*About!$B$121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8/1000)*10^12</f>
        <v>25760000476</v>
      </c>
      <c r="R6366" s="103">
        <f>M6366/About!$B$130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21,K6367*About!$B$121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8/1000)*10^12</f>
        <v>2800000028.0000005</v>
      </c>
      <c r="R6367" s="103">
        <f>M6367/About!$B$130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21,K6368*About!$B$121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8/1000)*10^12</f>
        <v>7840000028</v>
      </c>
      <c r="R6368" s="103">
        <f>M6368/About!$B$130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21,K6369*About!$B$121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8/1000)*10^12</f>
        <v>80640003192</v>
      </c>
      <c r="R6369" s="103">
        <f>M6369/About!$B$130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21,K6370*About!$B$121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8/1000)*10^12</f>
        <v>42279999720</v>
      </c>
      <c r="R6370" s="103">
        <f>M6370/About!$B$130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21,K6371*About!$B$121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8/1000)*10^12</f>
        <v>6440000112</v>
      </c>
      <c r="R6371" s="103">
        <f>M6371/About!$B$130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21,K6372*About!$B$121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8/1000)*10^12</f>
        <v>9240000364</v>
      </c>
      <c r="R6372" s="103">
        <f>M6372/About!$B$130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21,K6373*About!$B$121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8/1000)*10^12</f>
        <v>839999971.99999988</v>
      </c>
      <c r="R6373" s="103">
        <f>M6373/About!$B$130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21,K6374*About!$B$121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8/1000)*10^12</f>
        <v>14839999187.999998</v>
      </c>
      <c r="R6374" s="103">
        <f>M6374/About!$B$130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21,K6375*About!$B$121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8/1000)*10^12</f>
        <v>41440000532</v>
      </c>
      <c r="R6375" s="103">
        <f>M6375/About!$B$130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21,K6376*About!$B$121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8/1000)*10^12</f>
        <v>1039080017080.0001</v>
      </c>
      <c r="R6376" s="103">
        <f>M6376/About!$B$130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21,K6377*About!$B$121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8/1000)*10^12</f>
        <v>4760000056</v>
      </c>
      <c r="R6377" s="103">
        <f>M6377/About!$B$130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21,K6378*About!$B$121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8/1000)*10^12</f>
        <v>280000000</v>
      </c>
      <c r="R6378" s="103">
        <f>M6378/About!$B$130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21,K6379*About!$B$121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8/1000)*10^12</f>
        <v>262640003191.99997</v>
      </c>
      <c r="R6379" s="103">
        <f>M6379/About!$B$130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21,K6380*About!$B$121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8/1000)*10^12</f>
        <v>280000000</v>
      </c>
      <c r="R6380" s="103">
        <f>M6380/About!$B$130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21,K6381*About!$B$121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8/1000)*10^12</f>
        <v>8119999776</v>
      </c>
      <c r="R6381" s="103">
        <f>M6381/About!$B$130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21,K6382*About!$B$121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8/1000)*10^12</f>
        <v>280000000</v>
      </c>
      <c r="R6382" s="103">
        <f>M6382/About!$B$130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21,K6383*About!$B$121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8/1000)*10^12</f>
        <v>499239997759.99994</v>
      </c>
      <c r="R6383" s="103">
        <f>M6383/About!$B$130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21,K6384*About!$B$121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8/1000)*10^12</f>
        <v>280000000</v>
      </c>
      <c r="R6384" s="103">
        <f>M6384/About!$B$130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21,K6385*About!$B$121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8/1000)*10^12</f>
        <v>5600000084</v>
      </c>
      <c r="R6385" s="103">
        <f>M6385/About!$B$130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21,K6386*About!$B$121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8/1000)*10^12</f>
        <v>7279999720</v>
      </c>
      <c r="R6386" s="103">
        <f>M6386/About!$B$130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21,K6387*About!$B$121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8/1000)*10^12</f>
        <v>194880001064</v>
      </c>
      <c r="R6387" s="103">
        <f>M6387/About!$B$130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21,K6388*About!$B$121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8/1000)*10^12</f>
        <v>3920000028.0000005</v>
      </c>
      <c r="R6388" s="103">
        <f>M6388/About!$B$130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21,K6389*About!$B$121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8/1000)*10^12</f>
        <v>460040008680</v>
      </c>
      <c r="R6389" s="103">
        <f>M6389/About!$B$130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21,K6390*About!$B$121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8/1000)*10^12</f>
        <v>10080000391.999998</v>
      </c>
      <c r="R6390" s="103">
        <f>M6390/About!$B$130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21,K6391*About!$B$121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8/1000)*10^12</f>
        <v>8959999803.9999981</v>
      </c>
      <c r="R6391" s="103">
        <f>M6391/About!$B$130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21,K6392*About!$B$121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8/1000)*10^12</f>
        <v>413280006439.99994</v>
      </c>
      <c r="R6392" s="103">
        <f>M6392/About!$B$130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21,K6393*About!$B$121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8/1000)*10^12</f>
        <v>17360000140</v>
      </c>
      <c r="R6393" s="103">
        <f>M6393/About!$B$130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21,K6394*About!$B$121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8/1000)*10^12</f>
        <v>89880001064</v>
      </c>
      <c r="R6394" s="103">
        <f>M6394/About!$B$130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21,K6395*About!$B$121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8/1000)*10^12</f>
        <v>6159999972</v>
      </c>
      <c r="R6395" s="103">
        <f>M6395/About!$B$130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21,K6396*About!$B$121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8/1000)*10^12</f>
        <v>839999971.99999988</v>
      </c>
      <c r="R6396" s="103">
        <f>M6396/About!$B$130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21,K6397*About!$B$121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8/1000)*10^12</f>
        <v>84279999720</v>
      </c>
      <c r="R6397" s="103">
        <f>M6397/About!$B$130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21,K6398*About!$B$121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8/1000)*10^12</f>
        <v>393680011760</v>
      </c>
      <c r="R6398" s="103">
        <f>M6398/About!$B$130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21,K6399*About!$B$121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8/1000)*10^12</f>
        <v>280000000</v>
      </c>
      <c r="R6399" s="103">
        <f>M6399/About!$B$130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21,K6400*About!$B$121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8/1000)*10^12</f>
        <v>4760000056</v>
      </c>
      <c r="R6400" s="103">
        <f>M6400/About!$B$130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21,K6401*About!$B$121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8/1000)*10^12</f>
        <v>2520000112</v>
      </c>
      <c r="R6401" s="103">
        <f>M6401/About!$B$130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21,K6402*About!$B$121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8/1000)*10^12</f>
        <v>839999971.99999988</v>
      </c>
      <c r="R6402" s="103">
        <f>M6402/About!$B$130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21,K6403*About!$B$121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8/1000)*10^12</f>
        <v>8400000336</v>
      </c>
      <c r="R6403" s="103">
        <f>M6403/About!$B$130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21,K6404*About!$B$121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8/1000)*10^12</f>
        <v>31639999859.999996</v>
      </c>
      <c r="R6404" s="103">
        <f>M6404/About!$B$130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21,K6405*About!$B$121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8/1000)*10^12</f>
        <v>560000000</v>
      </c>
      <c r="R6405" s="103">
        <f>M6405/About!$B$130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21,K6406*About!$B$121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8/1000)*10^12</f>
        <v>839999971.99999988</v>
      </c>
      <c r="R6406" s="103">
        <f>M6406/About!$B$130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21,K6407*About!$B$121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8/1000)*10^12</f>
        <v>5040000195.999999</v>
      </c>
      <c r="R6407" s="103">
        <f>M6407/About!$B$130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21,K6408*About!$B$121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8/1000)*10^12</f>
        <v>19319999944</v>
      </c>
      <c r="R6408" s="103">
        <f>M6408/About!$B$130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21,K6409*About!$B$121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8/1000)*10^12</f>
        <v>2800000028.0000005</v>
      </c>
      <c r="R6409" s="103">
        <f>M6409/About!$B$130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21,K6410*About!$B$121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8/1000)*10^12</f>
        <v>4200000168</v>
      </c>
      <c r="R6410" s="103">
        <f>M6410/About!$B$130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21,K6411*About!$B$121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8/1000)*10^12</f>
        <v>143640003192</v>
      </c>
      <c r="R6411" s="103">
        <f>M6411/About!$B$130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21,K6412*About!$B$121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8/1000)*10^12</f>
        <v>368199989360</v>
      </c>
      <c r="R6412" s="103">
        <f>M6412/About!$B$130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21,K6413*About!$B$121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8/1000)*10^12</f>
        <v>280000000</v>
      </c>
      <c r="R6413" s="103">
        <f>M6413/About!$B$130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21,K6414*About!$B$121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8/1000)*10^12</f>
        <v>0</v>
      </c>
      <c r="R6414" s="103">
        <f>M6414/About!$B$130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21,K6415*About!$B$121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8/1000)*10^12</f>
        <v>21000000000</v>
      </c>
      <c r="R6415" s="103">
        <f>M6415/About!$B$130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21,K6416*About!$B$121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8/1000)*10^12</f>
        <v>7000000000</v>
      </c>
      <c r="R6416" s="103">
        <f>M6416/About!$B$130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21,K6417*About!$B$121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8/1000)*10^12</f>
        <v>3639999860</v>
      </c>
      <c r="R6417" s="103">
        <f>M6417/About!$B$130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21,K6418*About!$B$121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8/1000)*10^12</f>
        <v>14000000000</v>
      </c>
      <c r="R6418" s="103">
        <f>M6418/About!$B$130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21,K6419*About!$B$121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8/1000)*10^12</f>
        <v>3639999860</v>
      </c>
      <c r="R6419" s="103">
        <f>M6419/About!$B$130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21,K6420*About!$B$121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8/1000)*10^12</f>
        <v>1679999972</v>
      </c>
      <c r="R6420" s="103">
        <f>M6420/About!$B$130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21,K6421*About!$B$121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8/1000)*10^12</f>
        <v>12059879762000.002</v>
      </c>
      <c r="R6421" s="103">
        <f>M6421/About!$B$130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21,K6422*About!$B$121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8/1000)*10^12</f>
        <v>560000000</v>
      </c>
      <c r="R6422" s="103">
        <f>M6422/About!$B$130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21,K6423*About!$B$121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8/1000)*10^12</f>
        <v>6719999860</v>
      </c>
      <c r="R6423" s="103">
        <f>M6423/About!$B$130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21,K6424*About!$B$121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8/1000)*10^12</f>
        <v>2800000028.0000005</v>
      </c>
      <c r="R6424" s="103">
        <f>M6424/About!$B$130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21,K6425*About!$B$121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8/1000)*10^12</f>
        <v>94640003192</v>
      </c>
      <c r="R6425" s="103">
        <f>M6425/About!$B$130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21,K6426*About!$B$121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8/1000)*10^12</f>
        <v>37240001204</v>
      </c>
      <c r="R6426" s="103">
        <f>M6426/About!$B$130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21,K6427*About!$B$121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8/1000)*10^12</f>
        <v>80640003192</v>
      </c>
      <c r="R6427" s="103">
        <f>M6427/About!$B$130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21,K6428*About!$B$121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8/1000)*10^12</f>
        <v>68040001876</v>
      </c>
      <c r="R6428" s="103">
        <f>M6428/About!$B$130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21,K6429*About!$B$121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8/1000)*10^12</f>
        <v>242479995716</v>
      </c>
      <c r="R6429" s="103">
        <f>M6429/About!$B$130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21,K6430*About!$B$121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8/1000)*10^12</f>
        <v>4479999888</v>
      </c>
      <c r="R6430" s="103">
        <f>M6430/About!$B$130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21,K6431*About!$B$121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8/1000)*10^12</f>
        <v>36119998936</v>
      </c>
      <c r="R6431" s="103">
        <f>M6431/About!$B$130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21,K6432*About!$B$121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8/1000)*10^12</f>
        <v>190400005347.99997</v>
      </c>
      <c r="R6432" s="103">
        <f>M6432/About!$B$130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21,K6433*About!$B$121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8/1000)*10^12</f>
        <v>9799999831.9999981</v>
      </c>
      <c r="R6433" s="103">
        <f>M6433/About!$B$130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21,K6434*About!$B$121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8/1000)*10^12</f>
        <v>155679998404</v>
      </c>
      <c r="R6434" s="103">
        <f>M6434/About!$B$130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21,K6435*About!$B$121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8/1000)*10^12</f>
        <v>56839999188</v>
      </c>
      <c r="R6435" s="103">
        <f>M6435/About!$B$130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21,K6436*About!$B$121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8/1000)*10^12</f>
        <v>3079999972</v>
      </c>
      <c r="R6436" s="103">
        <f>M6436/About!$B$130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21,K6437*About!$B$121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8/1000)*10^12</f>
        <v>9799999831.9999981</v>
      </c>
      <c r="R6437" s="103">
        <f>M6437/About!$B$130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21,K6438*About!$B$121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8/1000)*10^12</f>
        <v>839999971.99999988</v>
      </c>
      <c r="R6438" s="103">
        <f>M6438/About!$B$130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21,K6439*About!$B$121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8/1000)*10^12</f>
        <v>414119998879.99994</v>
      </c>
      <c r="R6439" s="103">
        <f>M6439/About!$B$130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21,K6440*About!$B$121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8/1000)*10^12</f>
        <v>560000000</v>
      </c>
      <c r="R6440" s="103">
        <f>M6440/About!$B$130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21,K6441*About!$B$121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8/1000)*10^12</f>
        <v>560000000</v>
      </c>
      <c r="R6441" s="103">
        <f>M6441/About!$B$130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21,K6442*About!$B$121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8/1000)*10^12</f>
        <v>427560012880</v>
      </c>
      <c r="R6442" s="103">
        <f>M6442/About!$B$130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21,K6443*About!$B$121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8/1000)*10^12</f>
        <v>51240001204.000008</v>
      </c>
      <c r="R6443" s="103">
        <f>M6443/About!$B$130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21,K6444*About!$B$121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8/1000)*10^12</f>
        <v>13439999692</v>
      </c>
      <c r="R6444" s="103">
        <f>M6444/About!$B$130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21,K6445*About!$B$121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8/1000)*10^12</f>
        <v>72519997592</v>
      </c>
      <c r="R6445" s="103">
        <f>M6445/About!$B$130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21,K6446*About!$B$121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8/1000)*10^12</f>
        <v>56279999719.999992</v>
      </c>
      <c r="R6446" s="103">
        <f>M6446/About!$B$130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21,K6447*About!$B$121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8/1000)*10^12</f>
        <v>100799997339.99998</v>
      </c>
      <c r="R6447" s="103">
        <f>M6447/About!$B$130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21,K6448*About!$B$121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8/1000)*10^12</f>
        <v>560000000</v>
      </c>
      <c r="R6448" s="103">
        <f>M6448/About!$B$130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21,K6449*About!$B$121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8/1000)*10^12</f>
        <v>7000000000</v>
      </c>
      <c r="R6449" s="103">
        <f>M6449/About!$B$130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21,K6450*About!$B$121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8/1000)*10^12</f>
        <v>280000000</v>
      </c>
      <c r="R6450" s="103">
        <f>M6450/About!$B$130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21,K6451*About!$B$121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8/1000)*10^12</f>
        <v>839999971.99999988</v>
      </c>
      <c r="R6451" s="103">
        <f>M6451/About!$B$130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21,K6452*About!$B$121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8/1000)*10^12</f>
        <v>560000000</v>
      </c>
      <c r="R6452" s="103">
        <f>M6452/About!$B$130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21,K6453*About!$B$121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8/1000)*10^12</f>
        <v>1679999972</v>
      </c>
      <c r="R6453" s="103">
        <f>M6453/About!$B$130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21,K6454*About!$B$121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8/1000)*10^12</f>
        <v>1119999972</v>
      </c>
      <c r="R6454" s="103">
        <f>M6454/About!$B$130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21,K6455*About!$B$121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8/1000)*10^12</f>
        <v>0</v>
      </c>
      <c r="R6455" s="103">
        <f>M6455/About!$B$130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21,K6456*About!$B$121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8/1000)*10^12</f>
        <v>21839999188</v>
      </c>
      <c r="R6456" s="103">
        <f>M6456/About!$B$130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21,K6457*About!$B$121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8/1000)*10^12</f>
        <v>9520000112</v>
      </c>
      <c r="R6457" s="103">
        <f>M6457/About!$B$130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21,K6458*About!$B$121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8/1000)*10^12</f>
        <v>2239999944</v>
      </c>
      <c r="R6458" s="103">
        <f>M6458/About!$B$130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21,K6459*About!$B$121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8/1000)*10^12</f>
        <v>1400000028</v>
      </c>
      <c r="R6459" s="103">
        <f>M6459/About!$B$130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21,K6460*About!$B$121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8/1000)*10^12</f>
        <v>5879999804</v>
      </c>
      <c r="R6460" s="103">
        <f>M6460/About!$B$130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21,K6461*About!$B$121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8/1000)*10^12</f>
        <v>6719999860</v>
      </c>
      <c r="R6461" s="103">
        <f>M6461/About!$B$130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21,K6462*About!$B$121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8/1000)*10^12</f>
        <v>17919999607.999996</v>
      </c>
      <c r="R6462" s="103">
        <f>M6462/About!$B$130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21,K6463*About!$B$121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8/1000)*10^12</f>
        <v>107519997592</v>
      </c>
      <c r="R6463" s="103">
        <f>M6463/About!$B$130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21,K6464*About!$B$121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8/1000)*10^12</f>
        <v>56839999188</v>
      </c>
      <c r="R6464" s="103">
        <f>M6464/About!$B$130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21,K6465*About!$B$121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8/1000)*10^12</f>
        <v>560000000</v>
      </c>
      <c r="R6465" s="103">
        <f>M6465/About!$B$130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21,K6466*About!$B$121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8/1000)*10^12</f>
        <v>0</v>
      </c>
      <c r="R6466" s="103">
        <f>M6466/About!$B$130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21,K6467*About!$B$121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8/1000)*10^12</f>
        <v>107799997340</v>
      </c>
      <c r="R6467" s="103">
        <f>M6467/About!$B$130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21,K6468*About!$B$121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8/1000)*10^12</f>
        <v>64399998655.999992</v>
      </c>
      <c r="R6468" s="103">
        <f>M6468/About!$B$130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21,K6469*About!$B$121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8/1000)*10^12</f>
        <v>490280006440</v>
      </c>
      <c r="R6469" s="103">
        <f>M6469/About!$B$130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21,K6470*About!$B$121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8/1000)*10^12</f>
        <v>560000000</v>
      </c>
      <c r="R6470" s="103">
        <f>M6470/About!$B$130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21,K6471*About!$B$121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8/1000)*10^12</f>
        <v>107799997340</v>
      </c>
      <c r="R6471" s="103">
        <f>M6471/About!$B$130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21,K6472*About!$B$121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8/1000)*10^12</f>
        <v>560000000</v>
      </c>
      <c r="R6472" s="103">
        <f>M6472/About!$B$130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21,K6473*About!$B$121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8/1000)*10^12</f>
        <v>0</v>
      </c>
      <c r="R6473" s="103">
        <f>M6473/About!$B$130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21,K6474*About!$B$121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8/1000)*10^12</f>
        <v>3639999860</v>
      </c>
      <c r="R6474" s="103">
        <f>M6474/About!$B$130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21,K6475*About!$B$121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8/1000)*10^12</f>
        <v>3079999972</v>
      </c>
      <c r="R6475" s="103">
        <f>M6475/About!$B$130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21,K6476*About!$B$121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8/1000)*10^12</f>
        <v>0</v>
      </c>
      <c r="R6476" s="103">
        <f>M6476/About!$B$130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21,K6477*About!$B$121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8/1000)*10^12</f>
        <v>560000000</v>
      </c>
      <c r="R6477" s="103">
        <f>M6477/About!$B$130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21,K6478*About!$B$121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8/1000)*10^12</f>
        <v>560000000</v>
      </c>
      <c r="R6478" s="103">
        <f>M6478/About!$B$130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21,K6479*About!$B$121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8/1000)*10^12</f>
        <v>102200002660.00002</v>
      </c>
      <c r="R6479" s="103">
        <f>M6479/About!$B$130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21,K6480*About!$B$121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8/1000)*10^12</f>
        <v>67480002408.000008</v>
      </c>
      <c r="R6480" s="103">
        <f>M6480/About!$B$130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21,K6481*About!$B$121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8/1000)*10^12</f>
        <v>398719993560.00006</v>
      </c>
      <c r="R6481" s="103">
        <f>M6481/About!$B$130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21,K6482*About!$B$121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8/1000)*10^12</f>
        <v>315280006440</v>
      </c>
      <c r="R6482" s="103">
        <f>M6482/About!$B$130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21,K6483*About!$B$121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8/1000)*10^12</f>
        <v>6440000112</v>
      </c>
      <c r="R6483" s="103">
        <f>M6483/About!$B$130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21,K6484*About!$B$121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8/1000)*10^12</f>
        <v>1119999972</v>
      </c>
      <c r="R6484" s="103">
        <f>M6484/About!$B$130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21,K6485*About!$B$121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8/1000)*10^12</f>
        <v>560000000</v>
      </c>
      <c r="R6485" s="103">
        <f>M6485/About!$B$130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21,K6486*About!$B$121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8/1000)*10^12</f>
        <v>280000000</v>
      </c>
      <c r="R6486" s="103">
        <f>M6486/About!$B$130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21,K6487*About!$B$121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8/1000)*10^12</f>
        <v>7840000028</v>
      </c>
      <c r="R6487" s="103">
        <f>M6487/About!$B$130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21,K6488*About!$B$121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8/1000)*10^12</f>
        <v>1744399978720</v>
      </c>
      <c r="R6488" s="103">
        <f>M6488/About!$B$130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21,K6489*About!$B$121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8/1000)*10^12</f>
        <v>560000000</v>
      </c>
      <c r="R6489" s="103">
        <f>M6489/About!$B$130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21,K6490*About!$B$121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8/1000)*10^12</f>
        <v>4200000168</v>
      </c>
      <c r="R6490" s="103">
        <f>M6490/About!$B$130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21,K6491*About!$B$121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8/1000)*10^12</f>
        <v>279160007475.99994</v>
      </c>
      <c r="R6491" s="103">
        <f>M6491/About!$B$130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21,K6492*About!$B$121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8/1000)*10^12</f>
        <v>5319999944</v>
      </c>
      <c r="R6492" s="103">
        <f>M6492/About!$B$130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21,K6493*About!$B$121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8/1000)*10^12</f>
        <v>0</v>
      </c>
      <c r="R6493" s="103">
        <f>M6493/About!$B$130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21,K6494*About!$B$121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8/1000)*10^12</f>
        <v>280000000</v>
      </c>
      <c r="R6494" s="103">
        <f>M6494/About!$B$130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21,K6495*About!$B$121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8/1000)*10^12</f>
        <v>16239999523.999998</v>
      </c>
      <c r="R6495" s="103">
        <f>M6495/About!$B$130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21,K6496*About!$B$121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8/1000)*10^12</f>
        <v>1438359970040</v>
      </c>
      <c r="R6496" s="103">
        <f>M6496/About!$B$130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21,K6497*About!$B$121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8/1000)*10^12</f>
        <v>84839999188</v>
      </c>
      <c r="R6497" s="103">
        <f>M6497/About!$B$130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21,K6498*About!$B$121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8/1000)*10^12</f>
        <v>139440000532</v>
      </c>
      <c r="R6498" s="103">
        <f>M6498/About!$B$130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21,K6499*About!$B$121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8/1000)*10^12</f>
        <v>1058120025759.9999</v>
      </c>
      <c r="R6499" s="103">
        <f>M6499/About!$B$130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21,K6500*About!$B$121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8/1000)*10^12</f>
        <v>3920000028.0000005</v>
      </c>
      <c r="R6500" s="103">
        <f>M6500/About!$B$130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21,K6501*About!$B$121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8/1000)*10^12</f>
        <v>2800000028.0000005</v>
      </c>
      <c r="R6501" s="103">
        <f>M6501/About!$B$130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21,K6502*About!$B$121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8/1000)*10^12</f>
        <v>78679998404</v>
      </c>
      <c r="R6502" s="103">
        <f>M6502/About!$B$130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21,K6503*About!$B$121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8/1000)*10^12</f>
        <v>16239999523.999998</v>
      </c>
      <c r="R6503" s="103">
        <f>M6503/About!$B$130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21,K6504*About!$B$121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8/1000)*10^12</f>
        <v>144479995715.99997</v>
      </c>
      <c r="R6504" s="103">
        <f>M6504/About!$B$130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21,K6505*About!$B$121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8/1000)*10^12</f>
        <v>214479995716</v>
      </c>
      <c r="R6505" s="103">
        <f>M6505/About!$B$130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21,K6506*About!$B$121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8/1000)*10^12</f>
        <v>3079999972</v>
      </c>
      <c r="R6506" s="103">
        <f>M6506/About!$B$130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21,K6507*About!$B$121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8/1000)*10^12</f>
        <v>47880001064</v>
      </c>
      <c r="R6507" s="103">
        <f>M6507/About!$B$130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21,K6508*About!$B$121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8/1000)*10^12</f>
        <v>84279999720</v>
      </c>
      <c r="R6508" s="103">
        <f>M6508/About!$B$130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21,K6509*About!$B$121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8/1000)*10^12</f>
        <v>71959998124.000015</v>
      </c>
      <c r="R6509" s="103">
        <f>M6509/About!$B$130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21,K6510*About!$B$121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8/1000)*10^12</f>
        <v>141960004816.00003</v>
      </c>
      <c r="R6510" s="103">
        <f>M6510/About!$B$130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21,K6511*About!$B$121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8/1000)*10^12</f>
        <v>214479995716</v>
      </c>
      <c r="R6511" s="103">
        <f>M6511/About!$B$130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21,K6512*About!$B$121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8/1000)*10^12</f>
        <v>1960000000.0000005</v>
      </c>
      <c r="R6512" s="103">
        <f>M6512/About!$B$130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21,K6513*About!$B$121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8/1000)*10^12</f>
        <v>35839999188</v>
      </c>
      <c r="R6513" s="103">
        <f>M6513/About!$B$130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21,K6514*About!$B$121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8/1000)*10^12</f>
        <v>117880001064.00002</v>
      </c>
      <c r="R6514" s="103">
        <f>M6514/About!$B$130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21,K6515*About!$B$121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8/1000)*10^12</f>
        <v>191799997340</v>
      </c>
      <c r="R6515" s="103">
        <f>M6515/About!$B$130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21,K6516*About!$B$121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8/1000)*10^12</f>
        <v>818439987120.00012</v>
      </c>
      <c r="R6516" s="103">
        <f>M6516/About!$B$130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21,K6517*About!$B$121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8/1000)*10^12</f>
        <v>533679985160.00006</v>
      </c>
      <c r="R6517" s="103">
        <f>M6517/About!$B$130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21,K6518*About!$B$121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8/1000)*10^12</f>
        <v>14839999187.999998</v>
      </c>
      <c r="R6518" s="103">
        <f>M6518/About!$B$130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21,K6519*About!$B$121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8/1000)*10^12</f>
        <v>1119999972</v>
      </c>
      <c r="R6519" s="103">
        <f>M6519/About!$B$130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21,K6520*About!$B$121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8/1000)*10^12</f>
        <v>1400000028</v>
      </c>
      <c r="R6520" s="103">
        <f>M6520/About!$B$130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21,K6521*About!$B$121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8/1000)*10^12</f>
        <v>410479995800</v>
      </c>
      <c r="R6521" s="103">
        <f>M6521/About!$B$130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21,K6522*About!$B$121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8/1000)*10^12</f>
        <v>426719993560</v>
      </c>
      <c r="R6522" s="103">
        <f>M6522/About!$B$130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21,K6523*About!$B$121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8/1000)*10^12</f>
        <v>280000000</v>
      </c>
      <c r="R6523" s="103">
        <f>M6523/About!$B$130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21,K6524*About!$B$121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8/1000)*10^12</f>
        <v>102760002128</v>
      </c>
      <c r="R6524" s="103">
        <f>M6524/About!$B$130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21,K6525*About!$B$121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8/1000)*10^12</f>
        <v>14279999719.999998</v>
      </c>
      <c r="R6525" s="103">
        <f>M6525/About!$B$130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21,K6526*About!$B$121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8/1000)*10^12</f>
        <v>4200000168</v>
      </c>
      <c r="R6526" s="103">
        <f>M6526/About!$B$130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21,K6527*About!$B$121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8/1000)*10^12</f>
        <v>9520000112</v>
      </c>
      <c r="R6527" s="103">
        <f>M6527/About!$B$130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21,K6528*About!$B$121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8/1000)*10^12</f>
        <v>65519997592</v>
      </c>
      <c r="R6528" s="103">
        <f>M6528/About!$B$130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21,K6529*About!$B$121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8/1000)*10^12</f>
        <v>100239997872</v>
      </c>
      <c r="R6529" s="103">
        <f>M6529/About!$B$130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21,K6530*About!$B$121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8/1000)*10^12</f>
        <v>36399998656</v>
      </c>
      <c r="R6530" s="103">
        <f>M6530/About!$B$130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21,K6531*About!$B$121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8/1000)*10^12</f>
        <v>5040000195.999999</v>
      </c>
      <c r="R6531" s="103">
        <f>M6531/About!$B$130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21,K6532*About!$B$121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8/1000)*10^12</f>
        <v>876399978720</v>
      </c>
      <c r="R6532" s="103">
        <f>M6532/About!$B$130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21,K6533*About!$B$121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8/1000)*10^12</f>
        <v>20160000812</v>
      </c>
      <c r="R6533" s="103">
        <f>M6533/About!$B$130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21,K6534*About!$B$121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8/1000)*10^12</f>
        <v>6159999972</v>
      </c>
      <c r="R6534" s="103">
        <f>M6534/About!$B$130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21,K6535*About!$B$121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8/1000)*10^12</f>
        <v>1119999972</v>
      </c>
      <c r="R6535" s="103">
        <f>M6535/About!$B$130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21,K6536*About!$B$121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8/1000)*10^12</f>
        <v>268800010667.99997</v>
      </c>
      <c r="R6536" s="103">
        <f>M6536/About!$B$130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21,K6537*About!$B$121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8/1000)*10^12</f>
        <v>9520000112</v>
      </c>
      <c r="R6537" s="103">
        <f>M6537/About!$B$130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21,K6538*About!$B$121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8/1000)*10^12</f>
        <v>2239999944</v>
      </c>
      <c r="R6538" s="103">
        <f>M6538/About!$B$130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21,K6539*About!$B$121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8/1000)*10^12</f>
        <v>61880001064</v>
      </c>
      <c r="R6539" s="103">
        <f>M6539/About!$B$130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21,K6540*About!$B$121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8/1000)*10^12</f>
        <v>2228799957160</v>
      </c>
      <c r="R6540" s="103">
        <f>M6540/About!$B$130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21,K6541*About!$B$121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8/1000)*10^12</f>
        <v>17644200683200</v>
      </c>
      <c r="R6541" s="103">
        <f>M6541/About!$B$130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21,K6542*About!$B$121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8/1000)*10^12</f>
        <v>1519560012880</v>
      </c>
      <c r="R6542" s="103">
        <f>M6542/About!$B$130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21,K6543*About!$B$121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8/1000)*10^12</f>
        <v>10360000140</v>
      </c>
      <c r="R6543" s="103">
        <f>M6543/About!$B$130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21,K6544*About!$B$121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8/1000)*10^12</f>
        <v>1018080017080</v>
      </c>
      <c r="R6544" s="103">
        <f>M6544/About!$B$130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21,K6545*About!$B$121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8/1000)*10^12</f>
        <v>280000000</v>
      </c>
      <c r="R6545" s="103">
        <f>M6545/About!$B$130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7</v>
      </c>
      <c r="E6546" s="129" t="s">
        <v>1187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21,K6546*About!$B$121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8/1000)*10^12</f>
        <v>110600001344.00002</v>
      </c>
      <c r="R6546" s="103">
        <f>M6546/About!$B$130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21,K6547*About!$B$121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8/1000)*10^12</f>
        <v>199080003752</v>
      </c>
      <c r="R6547" s="103">
        <f>M6547/About!$B$130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21,K6548*About!$B$121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8/1000)*10^12</f>
        <v>424479995800</v>
      </c>
      <c r="R6548" s="103">
        <f>M6548/About!$B$130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21,K6549*About!$B$121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8/1000)*10^12</f>
        <v>839999971.99999988</v>
      </c>
      <c r="R6549" s="103">
        <f>M6549/About!$B$130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21,K6550*About!$B$121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8/1000)*10^12</f>
        <v>11479999888</v>
      </c>
      <c r="R6550" s="103">
        <f>M6550/About!$B$130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21,K6551*About!$B$121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8/1000)*10^12</f>
        <v>448000000000</v>
      </c>
      <c r="R6551" s="103">
        <f>M6551/About!$B$130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21,K6552*About!$B$121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8/1000)*10^12</f>
        <v>12599999664</v>
      </c>
      <c r="R6552" s="103">
        <f>M6552/About!$B$130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21,K6553*About!$B$121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8/1000)*10^12</f>
        <v>253959991459.99997</v>
      </c>
      <c r="R6553" s="103">
        <f>M6553/About!$B$130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21,K6554*About!$B$121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8/1000)*10^12</f>
        <v>1503600021280</v>
      </c>
      <c r="R6554" s="103">
        <f>M6554/About!$B$130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21,K6555*About!$B$121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8/1000)*10^12</f>
        <v>3285240050400</v>
      </c>
      <c r="R6555" s="103">
        <f>M6555/About!$B$130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21,K6556*About!$B$121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8/1000)*10^12</f>
        <v>280000000</v>
      </c>
      <c r="R6556" s="103">
        <f>M6556/About!$B$130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21,K6557*About!$B$121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8/1000)*10^12</f>
        <v>0</v>
      </c>
      <c r="R6557" s="103">
        <f>M6557/About!$B$130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21,K6558*About!$B$121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8/1000)*10^12</f>
        <v>2239999944</v>
      </c>
      <c r="R6558" s="103">
        <f>M6558/About!$B$130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21,K6559*About!$B$121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8/1000)*10^12</f>
        <v>839999971.99999988</v>
      </c>
      <c r="R6559" s="103">
        <f>M6559/About!$B$130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21,K6560*About!$B$121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8/1000)*10^12</f>
        <v>355599994680.00006</v>
      </c>
      <c r="R6560" s="103">
        <f>M6560/About!$B$130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21,K6561*About!$B$121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8/1000)*10^12</f>
        <v>51800000672</v>
      </c>
      <c r="R6561" s="103">
        <f>M6561/About!$B$130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21,K6562*About!$B$121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8/1000)*10^12</f>
        <v>3887519896400</v>
      </c>
      <c r="R6562" s="103">
        <f>M6562/About!$B$130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21,K6563*About!$B$121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8/1000)*10^12</f>
        <v>931560012879.99988</v>
      </c>
      <c r="R6563" s="103">
        <f>M6563/About!$B$130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21,K6564*About!$B$121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8/1000)*10^12</f>
        <v>15959999804.000002</v>
      </c>
      <c r="R6564" s="103">
        <f>M6564/About!$B$130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21,K6565*About!$B$121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8/1000)*10^12</f>
        <v>26040000196</v>
      </c>
      <c r="R6565" s="103">
        <f>M6565/About!$B$130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21,K6566*About!$B$121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8/1000)*10^12</f>
        <v>3920000028.0000005</v>
      </c>
      <c r="R6566" s="103">
        <f>M6566/About!$B$130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21,K6567*About!$B$121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8/1000)*10^12</f>
        <v>2520000112</v>
      </c>
      <c r="R6567" s="103">
        <f>M6567/About!$B$130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21,K6568*About!$B$121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8/1000)*10^12</f>
        <v>49279999720</v>
      </c>
      <c r="R6568" s="103">
        <f>M6568/About!$B$130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21,K6569*About!$B$121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8/1000)*10^12</f>
        <v>169400005347.99997</v>
      </c>
      <c r="R6569" s="103">
        <f>M6569/About!$B$130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21,K6570*About!$B$121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8/1000)*10^12</f>
        <v>3920000028.0000005</v>
      </c>
      <c r="R6570" s="103">
        <f>M6570/About!$B$130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21,K6571*About!$B$121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8/1000)*10^12</f>
        <v>68880001064</v>
      </c>
      <c r="R6571" s="103">
        <f>M6571/About!$B$130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21,K6572*About!$B$121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8/1000)*10^12</f>
        <v>5040000195.999999</v>
      </c>
      <c r="R6572" s="103">
        <f>M6572/About!$B$130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21,K6573*About!$B$121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8/1000)*10^12</f>
        <v>3359999916</v>
      </c>
      <c r="R6573" s="103">
        <f>M6573/About!$B$130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21,K6574*About!$B$121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8/1000)*10^12</f>
        <v>839999971.99999988</v>
      </c>
      <c r="R6574" s="103">
        <f>M6574/About!$B$130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21,K6575*About!$B$121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8/1000)*10^12</f>
        <v>2506839965840</v>
      </c>
      <c r="R6575" s="103">
        <f>M6575/About!$B$130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21,K6576*About!$B$121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8/1000)*10^12</f>
        <v>84000000000</v>
      </c>
      <c r="R6576" s="103">
        <f>M6576/About!$B$130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21,K6577*About!$B$121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8/1000)*10^12</f>
        <v>575959991320</v>
      </c>
      <c r="R6577" s="103">
        <f>M6577/About!$B$130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21,K6578*About!$B$121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8/1000)*10^12</f>
        <v>81760002128</v>
      </c>
      <c r="R6578" s="103">
        <f>M6578/About!$B$130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21,K6579*About!$B$121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8/1000)*10^12</f>
        <v>263199989332</v>
      </c>
      <c r="R6579" s="103">
        <f>M6579/About!$B$130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21,K6580*About!$B$121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8/1000)*10^12</f>
        <v>927080017080.00012</v>
      </c>
      <c r="R6580" s="103">
        <f>M6580/About!$B$130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21,K6581*About!$B$121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8/1000)*10^12</f>
        <v>512679985160</v>
      </c>
      <c r="R6581" s="103">
        <f>M6581/About!$B$130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21,K6582*About!$B$121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8/1000)*10^12</f>
        <v>37520000924</v>
      </c>
      <c r="R6582" s="103">
        <f>M6582/About!$B$130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21,K6583*About!$B$121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8/1000)*10^12</f>
        <v>342160007560</v>
      </c>
      <c r="R6583" s="103">
        <f>M6583/About!$B$130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21,K6584*About!$B$121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8/1000)*10^12</f>
        <v>2697799957160.0005</v>
      </c>
      <c r="R6584" s="103">
        <f>M6584/About!$B$130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21,K6585*About!$B$121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8/1000)*10^12</f>
        <v>10919999608</v>
      </c>
      <c r="R6585" s="103">
        <f>M6585/About!$B$130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21,K6586*About!$B$121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8/1000)*10^12</f>
        <v>311640003080</v>
      </c>
      <c r="R6586" s="103">
        <f>M6586/About!$B$130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21,K6587*About!$B$121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8/1000)*10^12</f>
        <v>585479995800</v>
      </c>
      <c r="R6587" s="103">
        <f>M6587/About!$B$130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21,K6588*About!$B$121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8/1000)*10^12</f>
        <v>65519997592</v>
      </c>
      <c r="R6588" s="103">
        <f>M6588/About!$B$130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21,K6589*About!$B$121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8/1000)*10^12</f>
        <v>546840019320.00006</v>
      </c>
      <c r="R6589" s="103">
        <f>M6589/About!$B$130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21,K6590*About!$B$121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8/1000)*10^12</f>
        <v>318920009520</v>
      </c>
      <c r="R6590" s="103">
        <f>M6590/About!$B$130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21,K6591*About!$B$121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8/1000)*10^12</f>
        <v>936040008679.99988</v>
      </c>
      <c r="R6591" s="103">
        <f>M6591/About!$B$130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21,K6592*About!$B$121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8/1000)*10^12</f>
        <v>344119998879.99994</v>
      </c>
      <c r="R6592" s="103">
        <f>M6592/About!$B$130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21,K6593*About!$B$121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8/1000)*10^12</f>
        <v>565320014840</v>
      </c>
      <c r="R6593" s="103">
        <f>M6593/About!$B$130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21,K6594*About!$B$121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8/1000)*10^12</f>
        <v>291199989359.99994</v>
      </c>
      <c r="R6594" s="103">
        <f>M6594/About!$B$130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21,K6595*About!$B$121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8/1000)*10^12</f>
        <v>50119998936</v>
      </c>
      <c r="R6595" s="103">
        <f>M6595/About!$B$130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21,K6596*About!$B$121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8/1000)*10^12</f>
        <v>27720000280</v>
      </c>
      <c r="R6596" s="103">
        <f>M6596/About!$B$130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21,K6597*About!$B$121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8/1000)*10^12</f>
        <v>1400000028</v>
      </c>
      <c r="R6597" s="103">
        <f>M6597/About!$B$130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21,K6598*About!$B$121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8/1000)*10^12</f>
        <v>1679999972</v>
      </c>
      <c r="R6598" s="103">
        <f>M6598/About!$B$130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21,K6599*About!$B$121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8/1000)*10^12</f>
        <v>309119998879.99994</v>
      </c>
      <c r="R6599" s="103">
        <f>M6599/About!$B$130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21,K6600*About!$B$121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8/1000)*10^12</f>
        <v>869679985160</v>
      </c>
      <c r="R6600" s="103">
        <f>M6600/About!$B$130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21,K6601*About!$B$121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8/1000)*10^12</f>
        <v>2239999944</v>
      </c>
      <c r="R6601" s="103">
        <f>M6601/About!$B$130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21,K6602*About!$B$121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8/1000)*10^12</f>
        <v>1400000028</v>
      </c>
      <c r="R6602" s="103">
        <f>M6602/About!$B$130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21,K6603*About!$B$121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8/1000)*10^12</f>
        <v>9520000112</v>
      </c>
      <c r="R6603" s="103">
        <f>M6603/About!$B$130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21,K6604*About!$B$121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8/1000)*10^12</f>
        <v>11759999636</v>
      </c>
      <c r="R6604" s="103">
        <f>M6604/About!$B$130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21,K6605*About!$B$121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8/1000)*10^12</f>
        <v>24639999860</v>
      </c>
      <c r="R6605" s="103">
        <f>M6605/About!$B$130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21,K6606*About!$B$121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8/1000)*10^12</f>
        <v>134400005347.99998</v>
      </c>
      <c r="R6606" s="103">
        <f>M6606/About!$B$130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21,K6607*About!$B$121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8/1000)*10^12</f>
        <v>81760002128</v>
      </c>
      <c r="R6607" s="103">
        <f>M6607/About!$B$130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21,K6608*About!$B$121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8/1000)*10^12</f>
        <v>3553759949600</v>
      </c>
      <c r="R6608" s="103">
        <f>M6608/About!$B$130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21,K6609*About!$B$121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8/1000)*10^12</f>
        <v>1089479995799.9999</v>
      </c>
      <c r="R6609" s="103">
        <f>M6609/About!$B$130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21,K6610*About!$B$121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8/1000)*10^12</f>
        <v>1038520004200.0002</v>
      </c>
      <c r="R6610" s="103">
        <f>M6610/About!$B$130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21,K6611*About!$B$121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8/1000)*10^12</f>
        <v>736679985160</v>
      </c>
      <c r="R6611" s="103">
        <f>M6611/About!$B$130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21,K6612*About!$B$121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8/1000)*10^12</f>
        <v>416920009520</v>
      </c>
      <c r="R6612" s="103">
        <f>M6612/About!$B$130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21,K6613*About!$B$121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8/1000)*10^12</f>
        <v>57679998404</v>
      </c>
      <c r="R6613" s="103">
        <f>M6613/About!$B$130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21,K6614*About!$B$121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8/1000)*10^12</f>
        <v>10360000140</v>
      </c>
      <c r="R6614" s="103">
        <f>M6614/About!$B$130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21,K6615*About!$B$121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8/1000)*10^12</f>
        <v>803320014840</v>
      </c>
      <c r="R6615" s="103">
        <f>M6615/About!$B$130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21,K6616*About!$B$121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8/1000)*10^12</f>
        <v>143919996248.00003</v>
      </c>
      <c r="R6616" s="103">
        <f>M6616/About!$B$130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21,K6617*About!$B$121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8/1000)*10^12</f>
        <v>7840000028</v>
      </c>
      <c r="R6617" s="103">
        <f>M6617/About!$B$130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21,K6618*About!$B$121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8/1000)*10^12</f>
        <v>55440000531.999992</v>
      </c>
      <c r="R6618" s="103">
        <f>M6618/About!$B$130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21,K6619*About!$B$121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8/1000)*10^12</f>
        <v>15959999804.000002</v>
      </c>
      <c r="R6619" s="103">
        <f>M6619/About!$B$130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21,K6620*About!$B$121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8/1000)*10^12</f>
        <v>886199989360</v>
      </c>
      <c r="R6620" s="103">
        <f>M6620/About!$B$130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21,K6621*About!$B$121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8/1000)*10^12</f>
        <v>50679998404.000008</v>
      </c>
      <c r="R6621" s="103">
        <f>M6621/About!$B$130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21,K6622*About!$B$121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8/1000)*10^12</f>
        <v>197400005347.99997</v>
      </c>
      <c r="R6622" s="103">
        <f>M6622/About!$B$130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21,K6623*About!$B$121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8/1000)*10^12</f>
        <v>12319999944</v>
      </c>
      <c r="R6623" s="103">
        <f>M6623/About!$B$130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21,K6624*About!$B$121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8/1000)*10^12</f>
        <v>12319999944</v>
      </c>
      <c r="R6624" s="103">
        <f>M6624/About!$B$130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21,K6625*About!$B$121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8/1000)*10^12</f>
        <v>12319999944</v>
      </c>
      <c r="R6625" s="103">
        <f>M6625/About!$B$130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21,K6626*About!$B$121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8/1000)*10^12</f>
        <v>328160007560</v>
      </c>
      <c r="R6626" s="103">
        <f>M6626/About!$B$130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21,K6627*About!$B$121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8/1000)*10^12</f>
        <v>388079990480</v>
      </c>
      <c r="R6627" s="103">
        <f>M6627/About!$B$130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21,K6628*About!$B$121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8/1000)*10^12</f>
        <v>51800000672</v>
      </c>
      <c r="R6628" s="103">
        <f>M6628/About!$B$130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21,K6629*About!$B$121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8/1000)*10^12</f>
        <v>141119998936</v>
      </c>
      <c r="R6629" s="103">
        <f>M6629/About!$B$130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21,K6630*About!$B$121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8/1000)*10^12</f>
        <v>13720000279.999998</v>
      </c>
      <c r="R6630" s="103">
        <f>M6630/About!$B$130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21,K6631*About!$B$121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8/1000)*10^12</f>
        <v>15120000588</v>
      </c>
      <c r="R6631" s="103">
        <f>M6631/About!$B$130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21,K6632*About!$B$121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8/1000)*10^12</f>
        <v>10639999859.999998</v>
      </c>
      <c r="R6632" s="103">
        <f>M6632/About!$B$130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21,K6633*About!$B$121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8/1000)*10^12</f>
        <v>68320001595.999992</v>
      </c>
      <c r="R6633" s="103">
        <f>M6633/About!$B$130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21,K6634*About!$B$121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8/1000)*10^12</f>
        <v>17639999860</v>
      </c>
      <c r="R6634" s="103">
        <f>M6634/About!$B$130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21,K6635*About!$B$121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8/1000)*10^12</f>
        <v>504000000000</v>
      </c>
      <c r="R6635" s="103">
        <f>M6635/About!$B$130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21,K6636*About!$B$121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8/1000)*10^12</f>
        <v>70000000000</v>
      </c>
      <c r="R6636" s="103">
        <f>M6636/About!$B$130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21,K6637*About!$B$121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8/1000)*10^12</f>
        <v>629439987120</v>
      </c>
      <c r="R6637" s="103">
        <f>M6637/About!$B$130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21,K6638*About!$B$121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8/1000)*10^12</f>
        <v>1679999972</v>
      </c>
      <c r="R6638" s="103">
        <f>M6638/About!$B$130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21,K6639*About!$B$121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8/1000)*10^12</f>
        <v>70839999188</v>
      </c>
      <c r="R6639" s="103">
        <f>M6639/About!$B$130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21,K6640*About!$B$121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8/1000)*10^12</f>
        <v>280000000</v>
      </c>
      <c r="R6640" s="103">
        <f>M6640/About!$B$130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21,K6641*About!$B$121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8/1000)*10^12</f>
        <v>114239997872.00002</v>
      </c>
      <c r="R6641" s="103">
        <f>M6641/About!$B$130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21,K6642*About!$B$121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8/1000)*10^12</f>
        <v>15959999804.000002</v>
      </c>
      <c r="R6642" s="103">
        <f>M6642/About!$B$130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21,K6643*About!$B$121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8/1000)*10^12</f>
        <v>2520000112</v>
      </c>
      <c r="R6643" s="103">
        <f>M6643/About!$B$130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21,K6644*About!$B$121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8/1000)*10^12</f>
        <v>39199999327.999992</v>
      </c>
      <c r="R6644" s="103">
        <f>M6644/About!$B$130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21,K6645*About!$B$121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8/1000)*10^12</f>
        <v>6440000112</v>
      </c>
      <c r="R6645" s="103">
        <f>M6645/About!$B$130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21,K6646*About!$B$121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8/1000)*10^12</f>
        <v>39199999327.999992</v>
      </c>
      <c r="R6646" s="103">
        <f>M6646/About!$B$130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21,K6647*About!$B$121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8/1000)*10^12</f>
        <v>350280006439.99994</v>
      </c>
      <c r="R6647" s="103">
        <f>M6647/About!$B$130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21,K6648*About!$B$121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8/1000)*10^12</f>
        <v>2567040008680</v>
      </c>
      <c r="R6648" s="103">
        <f>M6648/About!$B$130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21,K6649*About!$B$121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8/1000)*10^12</f>
        <v>520239997759.99994</v>
      </c>
      <c r="R6649" s="103">
        <f>M6649/About!$B$130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21,K6650*About!$B$121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8/1000)*10^12</f>
        <v>190960004816</v>
      </c>
      <c r="R6650" s="103">
        <f>M6650/About!$B$130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21,K6651*About!$B$121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8/1000)*10^12</f>
        <v>174440000532</v>
      </c>
      <c r="R6651" s="103">
        <f>M6651/About!$B$130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21,K6652*About!$B$121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8/1000)*10^12</f>
        <v>338239997760</v>
      </c>
      <c r="R6652" s="103">
        <f>M6652/About!$B$130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21,K6653*About!$B$121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8/1000)*10^12</f>
        <v>206080003751.99997</v>
      </c>
      <c r="R6653" s="103">
        <f>M6653/About!$B$130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21,K6654*About!$B$121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8/1000)*10^12</f>
        <v>12319999944</v>
      </c>
      <c r="R6654" s="103">
        <f>M6654/About!$B$130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21,K6655*About!$B$121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8/1000)*10^12</f>
        <v>344680011760</v>
      </c>
      <c r="R6655" s="103">
        <f>M6655/About!$B$130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21,K6656*About!$B$121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8/1000)*10^12</f>
        <v>204679998404</v>
      </c>
      <c r="R6656" s="103">
        <f>M6656/About!$B$130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21,K6657*About!$B$121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8/1000)*10^12</f>
        <v>1960000000.0000005</v>
      </c>
      <c r="R6657" s="103">
        <f>M6657/About!$B$130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21,K6658*About!$B$121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8/1000)*10^12</f>
        <v>839999971.99999988</v>
      </c>
      <c r="R6658" s="103">
        <f>M6658/About!$B$130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21,K6659*About!$B$121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8/1000)*10^12</f>
        <v>1151919982920</v>
      </c>
      <c r="R6659" s="103">
        <f>M6659/About!$B$130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21,K6660*About!$B$121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8/1000)*10^12</f>
        <v>0</v>
      </c>
      <c r="R6660" s="103">
        <f>M6660/About!$B$130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21,K6661*About!$B$121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8/1000)*10^12</f>
        <v>0</v>
      </c>
      <c r="R6661" s="103">
        <f>M6661/About!$B$130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21,K6662*About!$B$121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8/1000)*10^12</f>
        <v>1400000028</v>
      </c>
      <c r="R6662" s="103">
        <f>M6662/About!$B$130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21,K6663*About!$B$121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8/1000)*10^12</f>
        <v>11479999888</v>
      </c>
      <c r="R6663" s="103">
        <f>M6663/About!$B$130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21,K6664*About!$B$121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8/1000)*10^12</f>
        <v>560000000</v>
      </c>
      <c r="R6664" s="103">
        <f>M6664/About!$B$130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21,K6665*About!$B$121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8/1000)*10^12</f>
        <v>7560000307.999999</v>
      </c>
      <c r="R6665" s="103">
        <f>M6665/About!$B$130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21,K6666*About!$B$121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8/1000)*10^12</f>
        <v>7279999720</v>
      </c>
      <c r="R6666" s="103">
        <f>M6666/About!$B$130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21,K6667*About!$B$121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8/1000)*10^12</f>
        <v>5600000084</v>
      </c>
      <c r="R6667" s="103">
        <f>M6667/About!$B$130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21,K6668*About!$B$121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8/1000)*10^12</f>
        <v>16239999523.999998</v>
      </c>
      <c r="R6668" s="103">
        <f>M6668/About!$B$130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21,K6669*About!$B$121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8/1000)*10^12</f>
        <v>309119998879.99994</v>
      </c>
      <c r="R6669" s="103">
        <f>M6669/About!$B$130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21,K6670*About!$B$121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8/1000)*10^12</f>
        <v>8400000336</v>
      </c>
      <c r="R6670" s="103">
        <f>M6670/About!$B$130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21,K6671*About!$B$121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8/1000)*10^12</f>
        <v>32759998796</v>
      </c>
      <c r="R6671" s="103">
        <f>M6671/About!$B$130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21,K6672*About!$B$121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8/1000)*10^12</f>
        <v>3359999916</v>
      </c>
      <c r="R6672" s="103">
        <f>M6672/About!$B$130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21,K6673*About!$B$121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8/1000)*10^12</f>
        <v>34720000280</v>
      </c>
      <c r="R6673" s="103">
        <f>M6673/About!$B$130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21,K6674*About!$B$121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8/1000)*10^12</f>
        <v>249479995716</v>
      </c>
      <c r="R6674" s="103">
        <f>M6674/About!$B$130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21,K6675*About!$B$121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8/1000)*10^12</f>
        <v>2126320068320</v>
      </c>
      <c r="R6675" s="103">
        <f>M6675/About!$B$130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21,K6676*About!$B$121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8/1000)*10^12</f>
        <v>49000000000</v>
      </c>
      <c r="R6676" s="103">
        <f>M6676/About!$B$130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21,K6677*About!$B$121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8/1000)*10^12</f>
        <v>651840019320</v>
      </c>
      <c r="R6677" s="103">
        <f>M6677/About!$B$130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21,K6678*About!$B$121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8/1000)*10^12</f>
        <v>14839999187.999998</v>
      </c>
      <c r="R6678" s="103">
        <f>M6678/About!$B$130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21,K6679*About!$B$121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8/1000)*10^12</f>
        <v>560000000</v>
      </c>
      <c r="R6679" s="103">
        <f>M6679/About!$B$130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21,K6680*About!$B$121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8/1000)*10^12</f>
        <v>839999971.99999988</v>
      </c>
      <c r="R6680" s="103">
        <f>M6680/About!$B$130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21,K6681*About!$B$121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8/1000)*10^12</f>
        <v>0</v>
      </c>
      <c r="R6681" s="103">
        <f>M6681/About!$B$130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21,K6682*About!$B$121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8/1000)*10^12</f>
        <v>280000000</v>
      </c>
      <c r="R6682" s="103">
        <f>M6682/About!$B$130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21,K6683*About!$B$121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8/1000)*10^12</f>
        <v>5879999804</v>
      </c>
      <c r="R6683" s="103">
        <f>M6683/About!$B$130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21,K6684*About!$B$121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8/1000)*10^12</f>
        <v>235199989332.00003</v>
      </c>
      <c r="R6684" s="103">
        <f>M6684/About!$B$130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21,K6685*About!$B$121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8/1000)*10^12</f>
        <v>93239997872</v>
      </c>
      <c r="R6685" s="103">
        <f>M6685/About!$B$130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21,K6686*About!$B$121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8/1000)*10^12</f>
        <v>0</v>
      </c>
      <c r="R6686" s="103">
        <f>M6686/About!$B$130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21,K6687*About!$B$121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8/1000)*10^12</f>
        <v>28000000000</v>
      </c>
      <c r="R6687" s="103">
        <f>M6687/About!$B$130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21,K6688*About!$B$121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8/1000)*10^12</f>
        <v>245280006411.99997</v>
      </c>
      <c r="R6688" s="103">
        <f>M6688/About!$B$130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21,K6689*About!$B$121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8/1000)*10^12</f>
        <v>1219399978720</v>
      </c>
      <c r="R6689" s="103">
        <f>M6689/About!$B$130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21,K6690*About!$B$121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8/1000)*10^12</f>
        <v>12319999944</v>
      </c>
      <c r="R6690" s="103">
        <f>M6690/About!$B$130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21,K6691*About!$B$121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8/1000)*10^12</f>
        <v>28559999468.000004</v>
      </c>
      <c r="R6691" s="103">
        <f>M6691/About!$B$130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21,K6692*About!$B$121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8/1000)*10^12</f>
        <v>176119998936</v>
      </c>
      <c r="R6692" s="103">
        <f>M6692/About!$B$130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21,K6693*About!$B$121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8/1000)*10^12</f>
        <v>10639999859.999998</v>
      </c>
      <c r="R6693" s="103">
        <f>M6693/About!$B$130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21,K6694*About!$B$121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8/1000)*10^12</f>
        <v>0</v>
      </c>
      <c r="R6694" s="103">
        <f>M6694/About!$B$130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21,K6695*About!$B$121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8/1000)*10^12</f>
        <v>0</v>
      </c>
      <c r="R6695" s="103">
        <f>M6695/About!$B$130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21,K6696*About!$B$121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8/1000)*10^12</f>
        <v>0</v>
      </c>
      <c r="R6696" s="103">
        <f>M6696/About!$B$130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21,K6697*About!$B$121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8/1000)*10^12</f>
        <v>7000000000</v>
      </c>
      <c r="R6697" s="103">
        <f>M6697/About!$B$130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21,K6698*About!$B$121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8/1000)*10^12</f>
        <v>280000000</v>
      </c>
      <c r="R6698" s="103">
        <f>M6698/About!$B$130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21,K6699*About!$B$121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8/1000)*10^12</f>
        <v>560000000</v>
      </c>
      <c r="R6699" s="103">
        <f>M6699/About!$B$130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21,K6700*About!$B$121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8/1000)*10^12</f>
        <v>948640029960</v>
      </c>
      <c r="R6700" s="103">
        <f>M6700/About!$B$130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21,K6701*About!$B$121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8/1000)*10^12</f>
        <v>8959999803.9999981</v>
      </c>
      <c r="R6701" s="103">
        <f>M6701/About!$B$130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21,K6702*About!$B$121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8/1000)*10^12</f>
        <v>811439987120.00012</v>
      </c>
      <c r="R6702" s="103">
        <f>M6702/About!$B$130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21,K6703*About!$B$121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8/1000)*10^12</f>
        <v>530320014840</v>
      </c>
      <c r="R6703" s="103">
        <f>M6703/About!$B$130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21,K6704*About!$B$121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8/1000)*10^12</f>
        <v>81760002128</v>
      </c>
      <c r="R6704" s="103">
        <f>M6704/About!$B$130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21,K6705*About!$B$121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8/1000)*10^12</f>
        <v>4479999888</v>
      </c>
      <c r="R6705" s="103">
        <f>M6705/About!$B$130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21,K6706*About!$B$121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8/1000)*10^12</f>
        <v>280000000</v>
      </c>
      <c r="R6706" s="103">
        <f>M6706/About!$B$130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21,K6707*About!$B$121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8/1000)*10^12</f>
        <v>2800000028.0000005</v>
      </c>
      <c r="R6707" s="103">
        <f>M6707/About!$B$130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21,K6708*About!$B$121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8/1000)*10^12</f>
        <v>118159994120.00002</v>
      </c>
      <c r="R6708" s="103">
        <f>M6708/About!$B$130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21,K6709*About!$B$121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8/1000)*10^12</f>
        <v>708959991320</v>
      </c>
      <c r="R6709" s="103">
        <f>M6709/About!$B$130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21,K6710*About!$B$121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8/1000)*10^12</f>
        <v>1366399978720</v>
      </c>
      <c r="R6710" s="103">
        <f>M6710/About!$B$130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21,K6711*About!$B$121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8/1000)*10^12</f>
        <v>73079997060</v>
      </c>
      <c r="R6711" s="103">
        <f>M6711/About!$B$130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21,K6712*About!$B$121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8/1000)*10^12</f>
        <v>635600021280</v>
      </c>
      <c r="R6712" s="103">
        <f>M6712/About!$B$130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21,K6713*About!$B$121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8/1000)*10^12</f>
        <v>267400005348</v>
      </c>
      <c r="R6713" s="103">
        <f>M6713/About!$B$130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21,K6714*About!$B$121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8/1000)*10^12</f>
        <v>691320014840</v>
      </c>
      <c r="R6714" s="103">
        <f>M6714/About!$B$130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21,K6715*About!$B$121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8/1000)*10^12</f>
        <v>507360023520</v>
      </c>
      <c r="R6715" s="103">
        <f>M6715/About!$B$130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21,K6716*About!$B$121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8/1000)*10^12</f>
        <v>1573600021279.9998</v>
      </c>
      <c r="R6716" s="103">
        <f>M6716/About!$B$130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21,K6717*About!$B$121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8/1000)*10^12</f>
        <v>132719993587.99998</v>
      </c>
      <c r="R6717" s="103">
        <f>M6717/About!$B$130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21,K6718*About!$B$121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8/1000)*10^12</f>
        <v>19040000196</v>
      </c>
      <c r="R6718" s="103">
        <f>M6718/About!$B$130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21,K6719*About!$B$121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8/1000)*10^12</f>
        <v>181719993588</v>
      </c>
      <c r="R6719" s="103">
        <f>M6719/About!$B$130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21,K6720*About!$B$121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8/1000)*10^12</f>
        <v>342439987120</v>
      </c>
      <c r="R6720" s="103">
        <f>M6720/About!$B$130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21,K6721*About!$B$121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8/1000)*10^12</f>
        <v>203280006412</v>
      </c>
      <c r="R6721" s="103">
        <f>M6721/About!$B$130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21,K6722*About!$B$121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8/1000)*10^12</f>
        <v>75040001875.999985</v>
      </c>
      <c r="R6722" s="103">
        <f>M6722/About!$B$130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21,K6723*About!$B$121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8/1000)*10^12</f>
        <v>0</v>
      </c>
      <c r="R6723" s="103">
        <f>M6723/About!$B$130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21,K6724*About!$B$121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8/1000)*10^12</f>
        <v>0</v>
      </c>
      <c r="R6724" s="103">
        <f>M6724/About!$B$130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21,K6725*About!$B$121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8/1000)*10^12</f>
        <v>414119998879.99994</v>
      </c>
      <c r="R6725" s="103">
        <f>M6725/About!$B$130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21,K6726*About!$B$121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8/1000)*10^12</f>
        <v>1629040008680</v>
      </c>
      <c r="R6726" s="103">
        <f>M6726/About!$B$130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21,K6727*About!$B$121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8/1000)*10^12</f>
        <v>187039995184</v>
      </c>
      <c r="R6727" s="103">
        <f>M6727/About!$B$130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21,K6728*About!$B$121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8/1000)*10^12</f>
        <v>61880001064</v>
      </c>
      <c r="R6728" s="103">
        <f>M6728/About!$B$130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21,K6729*About!$B$121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8/1000)*10^12</f>
        <v>14000000000</v>
      </c>
      <c r="R6729" s="103">
        <f>M6729/About!$B$130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21,K6730*About!$B$121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8/1000)*10^12</f>
        <v>1960000000.0000005</v>
      </c>
      <c r="R6730" s="103">
        <f>M6730/About!$B$130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21,K6731*About!$B$121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8/1000)*10^12</f>
        <v>280000000</v>
      </c>
      <c r="R6731" s="103">
        <f>M6731/About!$B$130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21,K6732*About!$B$121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8/1000)*10^12</f>
        <v>1119999972</v>
      </c>
      <c r="R6732" s="103">
        <f>M6732/About!$B$130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21,K6733*About!$B$121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8/1000)*10^12</f>
        <v>44240001204.000008</v>
      </c>
      <c r="R6733" s="103">
        <f>M6733/About!$B$130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21,K6734*About!$B$121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8/1000)*10^12</f>
        <v>8119999776</v>
      </c>
      <c r="R6734" s="103">
        <f>M6734/About!$B$130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21,K6735*About!$B$121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8/1000)*10^12</f>
        <v>36960001456</v>
      </c>
      <c r="R6735" s="103">
        <f>M6735/About!$B$130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21,K6736*About!$B$121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8/1000)*10^12</f>
        <v>280000000</v>
      </c>
      <c r="R6736" s="103">
        <f>M6736/About!$B$130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21,K6737*About!$B$121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8/1000)*10^12</f>
        <v>10360000140</v>
      </c>
      <c r="R6737" s="103">
        <f>M6737/About!$B$130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21,K6738*About!$B$121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8/1000)*10^12</f>
        <v>3920000028.0000005</v>
      </c>
      <c r="R6738" s="103">
        <f>M6738/About!$B$130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21,K6739*About!$B$121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8/1000)*10^12</f>
        <v>3920000028.0000005</v>
      </c>
      <c r="R6739" s="103">
        <f>M6739/About!$B$130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21,K6740*About!$B$121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8/1000)*10^12</f>
        <v>54320001596</v>
      </c>
      <c r="R6740" s="103">
        <f>M6740/About!$B$130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21,K6741*About!$B$121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8/1000)*10^12</f>
        <v>1960000000.0000005</v>
      </c>
      <c r="R6741" s="103">
        <f>M6741/About!$B$130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21,K6742*About!$B$121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8/1000)*10^12</f>
        <v>839999971.99999988</v>
      </c>
      <c r="R6742" s="103">
        <f>M6742/About!$B$130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21,K6743*About!$B$121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8/1000)*10^12</f>
        <v>280000000</v>
      </c>
      <c r="R6743" s="103">
        <f>M6743/About!$B$130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21,K6744*About!$B$121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8/1000)*10^12</f>
        <v>146440000532</v>
      </c>
      <c r="R6744" s="103">
        <f>M6744/About!$B$130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21,K6745*About!$B$121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8/1000)*10^12</f>
        <v>1699319961639.9998</v>
      </c>
      <c r="R6745" s="103">
        <f>M6745/About!$B$130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21,K6746*About!$B$121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8/1000)*10^12</f>
        <v>4200000168</v>
      </c>
      <c r="R6746" s="103">
        <f>M6746/About!$B$130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21,K6747*About!$B$121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8/1000)*10^12</f>
        <v>331800010640.00006</v>
      </c>
      <c r="R6747" s="103">
        <f>M6747/About!$B$130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21,K6748*About!$B$121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8/1000)*10^12</f>
        <v>3837119812399.9995</v>
      </c>
      <c r="R6748" s="103">
        <f>M6748/About!$B$130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21,K6749*About!$B$121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8/1000)*10^12</f>
        <v>1400000028</v>
      </c>
      <c r="R6749" s="103">
        <f>M6749/About!$B$130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21,K6750*About!$B$121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8/1000)*10^12</f>
        <v>1400000028</v>
      </c>
      <c r="R6750" s="103">
        <f>M6750/About!$B$130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21,K6751*About!$B$121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8/1000)*10^12</f>
        <v>374920009520</v>
      </c>
      <c r="R6751" s="103">
        <f>M6751/About!$B$130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21,K6752*About!$B$121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8/1000)*10^12</f>
        <v>197119998936</v>
      </c>
      <c r="R6752" s="103">
        <f>M6752/About!$B$130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21,K6753*About!$B$121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8/1000)*10^12</f>
        <v>310239997760</v>
      </c>
      <c r="R6753" s="103">
        <f>M6753/About!$B$130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21,K6754*About!$B$121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8/1000)*10^12</f>
        <v>153159994120</v>
      </c>
      <c r="R6754" s="103">
        <f>M6754/About!$B$130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21,K6755*About!$B$121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8/1000)*10^12</f>
        <v>514080017080.00006</v>
      </c>
      <c r="R6755" s="103">
        <f>M6755/About!$B$130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21,K6756*About!$B$121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8/1000)*10^12</f>
        <v>35839999188</v>
      </c>
      <c r="R6756" s="103">
        <f>M6756/About!$B$130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21,K6757*About!$B$121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8/1000)*10^12</f>
        <v>3831800170800</v>
      </c>
      <c r="R6757" s="103">
        <f>M6757/About!$B$130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21,K6758*About!$B$121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8/1000)*10^12</f>
        <v>104720000280</v>
      </c>
      <c r="R6758" s="103">
        <f>M6758/About!$B$130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21,K6759*About!$B$121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8/1000)*10^12</f>
        <v>5879999804</v>
      </c>
      <c r="R6759" s="103">
        <f>M6759/About!$B$130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21,K6760*About!$B$121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8/1000)*10^12</f>
        <v>280000000</v>
      </c>
      <c r="R6760" s="103">
        <f>M6760/About!$B$130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21,K6761*About!$B$121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8/1000)*10^12</f>
        <v>560000000</v>
      </c>
      <c r="R6761" s="103">
        <f>M6761/About!$B$130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21,K6762*About!$B$121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8/1000)*10^12</f>
        <v>280000000</v>
      </c>
      <c r="R6762" s="103">
        <f>M6762/About!$B$130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21,K6763*About!$B$121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8/1000)*10^12</f>
        <v>1119999972</v>
      </c>
      <c r="R6763" s="103">
        <f>M6763/About!$B$130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21,K6764*About!$B$121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8/1000)*10^12</f>
        <v>6159999972</v>
      </c>
      <c r="R6764" s="103">
        <f>M6764/About!$B$130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21,K6765*About!$B$121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8/1000)*10^12</f>
        <v>280000000</v>
      </c>
      <c r="R6765" s="103">
        <f>M6765/About!$B$130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21,K6766*About!$B$121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8/1000)*10^12</f>
        <v>0</v>
      </c>
      <c r="R6766" s="103">
        <f>M6766/About!$B$130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21,K6767*About!$B$121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8/1000)*10^12</f>
        <v>280000000</v>
      </c>
      <c r="R6767" s="103">
        <f>M6767/About!$B$130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21,K6768*About!$B$121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8/1000)*10^12</f>
        <v>1400000028</v>
      </c>
      <c r="R6768" s="103">
        <f>M6768/About!$B$130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21,K6769*About!$B$121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8/1000)*10^12</f>
        <v>3639999860</v>
      </c>
      <c r="R6769" s="103">
        <f>M6769/About!$B$130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21,K6770*About!$B$121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8/1000)*10^12</f>
        <v>101640003191.99998</v>
      </c>
      <c r="R6770" s="103">
        <f>M6770/About!$B$130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21,K6771*About!$B$121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8/1000)*10^12</f>
        <v>9799999831.9999981</v>
      </c>
      <c r="R6771" s="103">
        <f>M6771/About!$B$130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21,K6772*About!$B$121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8/1000)*10^12</f>
        <v>31639999859.999996</v>
      </c>
      <c r="R6772" s="103">
        <f>M6772/About!$B$130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21,K6773*About!$B$121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8/1000)*10^12</f>
        <v>59640003192</v>
      </c>
      <c r="R6773" s="103">
        <f>M6773/About!$B$130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21,K6774*About!$B$121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8/1000)*10^12</f>
        <v>15120000588</v>
      </c>
      <c r="R6774" s="103">
        <f>M6774/About!$B$130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21,K6775*About!$B$121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8/1000)*10^12</f>
        <v>4200000168</v>
      </c>
      <c r="R6775" s="103">
        <f>M6775/About!$B$130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21,K6776*About!$B$121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8/1000)*10^12</f>
        <v>0</v>
      </c>
      <c r="R6776" s="103">
        <f>M6776/About!$B$130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21,K6777*About!$B$121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8/1000)*10^12</f>
        <v>67760002128</v>
      </c>
      <c r="R6777" s="103">
        <f>M6777/About!$B$130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21,K6778*About!$B$121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8/1000)*10^12</f>
        <v>295119998879.99994</v>
      </c>
      <c r="R6778" s="103">
        <f>M6778/About!$B$130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21,K6779*About!$B$121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8/1000)*10^12</f>
        <v>8400000336</v>
      </c>
      <c r="R6779" s="103">
        <f>M6779/About!$B$130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21,K6780*About!$B$121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8/1000)*10^12</f>
        <v>413000000000</v>
      </c>
      <c r="R6780" s="103">
        <f>M6780/About!$B$130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21,K6781*About!$B$121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8/1000)*10^12</f>
        <v>83160000812</v>
      </c>
      <c r="R6781" s="103">
        <f>M6781/About!$B$130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21,K6782*About!$B$121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8/1000)*10^12</f>
        <v>972720047039.99988</v>
      </c>
      <c r="R6782" s="103">
        <f>M6782/About!$B$130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21,K6783*About!$B$121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8/1000)*10^12</f>
        <v>9520000112</v>
      </c>
      <c r="R6783" s="103">
        <f>M6783/About!$B$130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21,K6784*About!$B$121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8/1000)*10^12</f>
        <v>331239997760</v>
      </c>
      <c r="R6784" s="103">
        <f>M6784/About!$B$130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21,K6785*About!$B$121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8/1000)*10^12</f>
        <v>199640003191.99997</v>
      </c>
      <c r="R6785" s="103">
        <f>M6785/About!$B$130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21,K6786*About!$B$121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8/1000)*10^12</f>
        <v>0</v>
      </c>
      <c r="R6786" s="103">
        <f>M6786/About!$B$130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21,K6787*About!$B$121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8/1000)*10^12</f>
        <v>1400000028</v>
      </c>
      <c r="R6787" s="103">
        <f>M6787/About!$B$130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21,K6788*About!$B$121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8/1000)*10^12</f>
        <v>247520004284</v>
      </c>
      <c r="R6788" s="103">
        <f>M6788/About!$B$130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21,K6789*About!$B$121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8/1000)*10^12</f>
        <v>79519997592</v>
      </c>
      <c r="R6789" s="103">
        <f>M6789/About!$B$130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21,K6790*About!$B$121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8/1000)*10^12</f>
        <v>7697480103600</v>
      </c>
      <c r="R6790" s="103">
        <f>M6790/About!$B$130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21,K6791*About!$B$121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8/1000)*10^12</f>
        <v>280000000</v>
      </c>
      <c r="R6791" s="103">
        <f>M6791/About!$B$130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21,K6792*About!$B$121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8/1000)*10^12</f>
        <v>60480002408.000008</v>
      </c>
      <c r="R6792" s="103">
        <f>M6792/About!$B$130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21,K6793*About!$B$121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8/1000)*10^12</f>
        <v>894879974240</v>
      </c>
      <c r="R6793" s="103">
        <f>M6793/About!$B$130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21,K6794*About!$B$121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8/1000)*10^12</f>
        <v>3359999916</v>
      </c>
      <c r="R6794" s="103">
        <f>M6794/About!$B$130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21,K6795*About!$B$121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8/1000)*10^12</f>
        <v>24639999860</v>
      </c>
      <c r="R6795" s="103">
        <f>M6795/About!$B$130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21,K6796*About!$B$121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8/1000)*10^12</f>
        <v>71119998936</v>
      </c>
      <c r="R6796" s="103">
        <f>M6796/About!$B$130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21,K6797*About!$B$121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8/1000)*10^12</f>
        <v>703360023520</v>
      </c>
      <c r="R6797" s="103">
        <f>M6797/About!$B$130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21,K6798*About!$B$121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8/1000)*10^12</f>
        <v>96040001876</v>
      </c>
      <c r="R6798" s="103">
        <f>M6798/About!$B$130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21,K6799*About!$B$121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8/1000)*10^12</f>
        <v>1261120025760</v>
      </c>
      <c r="R6799" s="103">
        <f>M6799/About!$B$130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21,K6800*About!$B$121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8/1000)*10^12</f>
        <v>674239997760</v>
      </c>
      <c r="R6800" s="103">
        <f>M6800/About!$B$130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21,K6801*About!$B$121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8/1000)*10^12</f>
        <v>5393640137200</v>
      </c>
      <c r="R6801" s="103">
        <f>M6801/About!$B$130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21,K6802*About!$B$121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8/1000)*10^12</f>
        <v>438199989360</v>
      </c>
      <c r="R6802" s="103">
        <f>M6802/About!$B$130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21,K6803*About!$B$121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8/1000)*10^12</f>
        <v>5600000084</v>
      </c>
      <c r="R6803" s="103">
        <f>M6803/About!$B$130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21,K6804*About!$B$121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8/1000)*10^12</f>
        <v>353640003080</v>
      </c>
      <c r="R6804" s="103">
        <f>M6804/About!$B$130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21,K6805*About!$B$121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8/1000)*10^12</f>
        <v>259560012824</v>
      </c>
      <c r="R6805" s="103">
        <f>M6805/About!$B$130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21,K6806*About!$B$121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8/1000)*10^12</f>
        <v>10969280274400</v>
      </c>
      <c r="R6806" s="103">
        <f>M6806/About!$B$130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21,K6807*About!$B$121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8/1000)*10^12</f>
        <v>4479999888</v>
      </c>
      <c r="R6807" s="103">
        <f>M6807/About!$B$130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21,K6808*About!$B$121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8/1000)*10^12</f>
        <v>4200000168</v>
      </c>
      <c r="R6808" s="103">
        <f>M6808/About!$B$130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21,K6809*About!$B$121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8/1000)*10^12</f>
        <v>137479995716</v>
      </c>
      <c r="R6809" s="103">
        <f>M6809/About!$B$130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21,K6810*About!$B$121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8/1000)*10^12</f>
        <v>948640029960</v>
      </c>
      <c r="R6810" s="103">
        <f>M6810/About!$B$130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21,K6811*About!$B$121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8/1000)*10^12</f>
        <v>893760002240.00012</v>
      </c>
      <c r="R6811" s="103">
        <f>M6811/About!$B$130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21,K6812*About!$B$121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8/1000)*10^12</f>
        <v>152880001064</v>
      </c>
      <c r="R6812" s="103">
        <f>M6812/About!$B$130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21,K6813*About!$B$121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8/1000)*10^12</f>
        <v>4858000000000</v>
      </c>
      <c r="R6813" s="103">
        <f>M6813/About!$B$130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21,K6814*About!$B$121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8/1000)*10^12</f>
        <v>724360023520.00012</v>
      </c>
      <c r="R6814" s="103">
        <f>M6814/About!$B$130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21,K6815*About!$B$121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8/1000)*10^12</f>
        <v>1400000028</v>
      </c>
      <c r="R6815" s="103">
        <f>M6815/About!$B$130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21,K6816*About!$B$121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8/1000)*10^12</f>
        <v>2520000112</v>
      </c>
      <c r="R6816" s="103">
        <f>M6816/About!$B$130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21,K6817*About!$B$121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8/1000)*10^12</f>
        <v>1393279952960</v>
      </c>
      <c r="R6817" s="103">
        <f>M6817/About!$B$130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21,K6818*About!$B$121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8/1000)*10^12</f>
        <v>2059679931679.9998</v>
      </c>
      <c r="R6818" s="103">
        <f>M6818/About!$B$130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21,K6819*About!$B$121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8/1000)*10^12</f>
        <v>60480002408.000008</v>
      </c>
      <c r="R6819" s="103">
        <f>M6819/About!$B$130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21,K6820*About!$B$121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8/1000)*10^12</f>
        <v>0</v>
      </c>
      <c r="R6820" s="103">
        <f>M6820/About!$B$130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21,K6821*About!$B$121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8/1000)*10^12</f>
        <v>4365759949600</v>
      </c>
      <c r="R6821" s="103">
        <f>M6821/About!$B$130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21,K6822*About!$B$121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8/1000)*10^12</f>
        <v>0</v>
      </c>
      <c r="R6822" s="103">
        <f>M6822/About!$B$130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21,K6823*About!$B$121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8/1000)*10^12</f>
        <v>715399978720</v>
      </c>
      <c r="R6823" s="103">
        <f>M6823/About!$B$130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21,K6824*About!$B$121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8/1000)*10^12</f>
        <v>5274359862800</v>
      </c>
      <c r="R6824" s="103">
        <f>M6824/About!$B$130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21,K6825*About!$B$121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8/1000)*10^12</f>
        <v>1142399978720</v>
      </c>
      <c r="R6825" s="103">
        <f>M6825/About!$B$130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21,K6826*About!$B$121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8/1000)*10^12</f>
        <v>2774519897520.0005</v>
      </c>
      <c r="R6826" s="103">
        <f>M6826/About!$B$130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21,K6827*About!$B$121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8/1000)*10^12</f>
        <v>1381240051240</v>
      </c>
      <c r="R6827" s="103">
        <f>M6827/About!$B$130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21,K6828*About!$B$121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8/1000)*10^12</f>
        <v>163239997872</v>
      </c>
      <c r="R6828" s="103">
        <f>M6828/About!$B$130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21,K6829*About!$B$121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8/1000)*10^12</f>
        <v>143640003192</v>
      </c>
      <c r="R6829" s="103">
        <f>M6829/About!$B$130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21,K6830*About!$B$121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8/1000)*10^12</f>
        <v>972439987120</v>
      </c>
      <c r="R6830" s="103">
        <f>M6830/About!$B$130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21,K6831*About!$B$121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8/1000)*10^12</f>
        <v>88480002408.000015</v>
      </c>
      <c r="R6831" s="103">
        <f>M6831/About!$B$130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21,K6832*About!$B$121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8/1000)*10^12</f>
        <v>5040000195.999999</v>
      </c>
      <c r="R6832" s="103">
        <f>M6832/About!$B$130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21,K6833*About!$B$121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8/1000)*10^12</f>
        <v>3079999972</v>
      </c>
      <c r="R6833" s="103">
        <f>M6833/About!$B$130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21,K6834*About!$B$121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8/1000)*10^12</f>
        <v>5879999804</v>
      </c>
      <c r="R6834" s="103">
        <f>M6834/About!$B$130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21,K6835*About!$B$121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8/1000)*10^12</f>
        <v>75600001344.000015</v>
      </c>
      <c r="R6835" s="103">
        <f>M6835/About!$B$130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21,K6836*About!$B$121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8/1000)*10^12</f>
        <v>267400005348</v>
      </c>
      <c r="R6836" s="103">
        <f>M6836/About!$B$130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21,K6837*About!$B$121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8/1000)*10^12</f>
        <v>321160007560</v>
      </c>
      <c r="R6837" s="103">
        <f>M6837/About!$B$130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21,K6838*About!$B$121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8/1000)*10^12</f>
        <v>38639999859.999992</v>
      </c>
      <c r="R6838" s="103">
        <f>M6838/About!$B$130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21,K6839*About!$B$121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8/1000)*10^12</f>
        <v>42279999720</v>
      </c>
      <c r="R6839" s="103">
        <f>M6839/About!$B$130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21,K6840*About!$B$121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8/1000)*10^12</f>
        <v>36399998656</v>
      </c>
      <c r="R6840" s="103">
        <f>M6840/About!$B$130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21,K6841*About!$B$121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8/1000)*10^12</f>
        <v>311079990480</v>
      </c>
      <c r="R6841" s="103">
        <f>M6841/About!$B$130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21,K6842*About!$B$121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8/1000)*10^12</f>
        <v>210000000000</v>
      </c>
      <c r="R6842" s="103">
        <f>M6842/About!$B$130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21,K6843*About!$B$121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8/1000)*10^12</f>
        <v>274959991459.99994</v>
      </c>
      <c r="R6843" s="103">
        <f>M6843/About!$B$130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21,K6844*About!$B$121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8/1000)*10^12</f>
        <v>274959991459.99994</v>
      </c>
      <c r="R6844" s="103">
        <f>M6844/About!$B$130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21,K6845*About!$B$121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8/1000)*10^12</f>
        <v>117039995183.99998</v>
      </c>
      <c r="R6845" s="103">
        <f>M6845/About!$B$130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21,K6846*About!$B$121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8/1000)*10^12</f>
        <v>35839999188</v>
      </c>
      <c r="R6846" s="103">
        <f>M6846/About!$B$130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21,K6847*About!$B$121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8/1000)*10^12</f>
        <v>698600021280.00012</v>
      </c>
      <c r="R6847" s="103">
        <f>M6847/About!$B$130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21,K6848*About!$B$121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8/1000)*10^12</f>
        <v>2915639924399.9995</v>
      </c>
      <c r="R6848" s="103">
        <f>M6848/About!$B$130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21,K6849*About!$B$121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8/1000)*10^12</f>
        <v>266560012824</v>
      </c>
      <c r="R6849" s="103">
        <f>M6849/About!$B$130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21,K6850*About!$B$121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8/1000)*10^12</f>
        <v>38919999608.000008</v>
      </c>
      <c r="R6850" s="103">
        <f>M6850/About!$B$130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21,K6851*About!$B$121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8/1000)*10^12</f>
        <v>410760002240.00006</v>
      </c>
      <c r="R6851" s="103">
        <f>M6851/About!$B$130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21,K6852*About!$B$121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8/1000)*10^12</f>
        <v>2800000028.0000005</v>
      </c>
      <c r="R6852" s="103">
        <f>M6852/About!$B$130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21,K6853*About!$B$121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8/1000)*10^12</f>
        <v>127119998935.99998</v>
      </c>
      <c r="R6853" s="103">
        <f>M6853/About!$B$130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21,K6854*About!$B$121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8/1000)*10^12</f>
        <v>314160007560</v>
      </c>
      <c r="R6854" s="103">
        <f>M6854/About!$B$130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21,K6855*About!$B$121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8/1000)*10^12</f>
        <v>3079999972</v>
      </c>
      <c r="R6855" s="103">
        <f>M6855/About!$B$130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21,K6856*About!$B$121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8/1000)*10^12</f>
        <v>11759999636</v>
      </c>
      <c r="R6856" s="103">
        <f>M6856/About!$B$130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21,K6857*About!$B$121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8/1000)*10^12</f>
        <v>470679985160</v>
      </c>
      <c r="R6857" s="103">
        <f>M6857/About!$B$130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21,K6858*About!$B$121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8/1000)*10^12</f>
        <v>593040008680.00012</v>
      </c>
      <c r="R6858" s="103">
        <f>M6858/About!$B$130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21,K6859*About!$B$121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8/1000)*10^12</f>
        <v>620199989360</v>
      </c>
      <c r="R6859" s="103">
        <f>M6859/About!$B$130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21,K6860*About!$B$121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8/1000)*10^12</f>
        <v>120960004816.00002</v>
      </c>
      <c r="R6860" s="103">
        <f>M6860/About!$B$130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21,K6861*About!$B$121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8/1000)*10^12</f>
        <v>22680000056.000004</v>
      </c>
      <c r="R6861" s="103">
        <f>M6861/About!$B$130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21,K6862*About!$B$121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8/1000)*10^12</f>
        <v>839999971.99999988</v>
      </c>
      <c r="R6862" s="103">
        <f>M6862/About!$B$130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21,K6863*About!$B$121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8/1000)*10^12</f>
        <v>3079999972</v>
      </c>
      <c r="R6863" s="103">
        <f>M6863/About!$B$130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21,K6864*About!$B$121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8/1000)*10^12</f>
        <v>560000000</v>
      </c>
      <c r="R6864" s="103">
        <f>M6864/About!$B$130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21,K6865*About!$B$121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8/1000)*10^12</f>
        <v>255079990396</v>
      </c>
      <c r="R6865" s="103">
        <f>M6865/About!$B$130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21,K6866*About!$B$121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8/1000)*10^12</f>
        <v>21559999468</v>
      </c>
      <c r="R6866" s="103">
        <f>M6866/About!$B$130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21,K6867*About!$B$121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8/1000)*10^12</f>
        <v>3920000028.0000005</v>
      </c>
      <c r="R6867" s="103">
        <f>M6867/About!$B$130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21,K6868*About!$B$121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8/1000)*10^12</f>
        <v>731080017080</v>
      </c>
      <c r="R6868" s="103">
        <f>M6868/About!$B$130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21,K6869*About!$B$121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8/1000)*10^12</f>
        <v>1279600021280</v>
      </c>
      <c r="R6869" s="103">
        <f>M6869/About!$B$130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21,K6870*About!$B$121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8/1000)*10^12</f>
        <v>35839999188</v>
      </c>
      <c r="R6870" s="103">
        <f>M6870/About!$B$130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21,K6871*About!$B$121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8/1000)*10^12</f>
        <v>3359999916</v>
      </c>
      <c r="R6871" s="103">
        <f>M6871/About!$B$130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7</v>
      </c>
      <c r="E6872" s="129" t="s">
        <v>1187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21,K6872*About!$B$121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8/1000)*10^12</f>
        <v>47320001596</v>
      </c>
      <c r="R6872" s="103">
        <f>M6872/About!$B$130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21,K6873*About!$B$121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8/1000)*10^12</f>
        <v>1000160034160.0001</v>
      </c>
      <c r="R6873" s="103">
        <f>M6873/About!$B$130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21,K6874*About!$B$121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8/1000)*10^12</f>
        <v>2010400085400.0002</v>
      </c>
      <c r="R6874" s="103">
        <f>M6874/About!$B$130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21,K6875*About!$B$121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8/1000)*10^12</f>
        <v>70839999188</v>
      </c>
      <c r="R6875" s="103">
        <f>M6875/About!$B$130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21,K6876*About!$B$121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8/1000)*10^12</f>
        <v>246400005348</v>
      </c>
      <c r="R6876" s="103">
        <f>M6876/About!$B$130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21,K6877*About!$B$121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8/1000)*10^12</f>
        <v>2558639923000.0005</v>
      </c>
      <c r="R6877" s="103">
        <f>M6877/About!$B$130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21,K6878*About!$B$121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8/1000)*10^12</f>
        <v>851479995800</v>
      </c>
      <c r="R6878" s="103">
        <f>M6878/About!$B$130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21,K6879*About!$B$121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8/1000)*10^12</f>
        <v>47880001064</v>
      </c>
      <c r="R6879" s="103">
        <f>M6879/About!$B$130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21,K6880*About!$B$121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8/1000)*10^12</f>
        <v>168000000000</v>
      </c>
      <c r="R6880" s="103">
        <f>M6880/About!$B$130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21,K6881*About!$B$121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8/1000)*10^12</f>
        <v>10318280274400</v>
      </c>
      <c r="R6881" s="103">
        <f>M6881/About!$B$130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21,K6882*About!$B$121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8/1000)*10^12</f>
        <v>769719993560</v>
      </c>
      <c r="R6882" s="103">
        <f>M6882/About!$B$130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21,K6883*About!$B$121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8/1000)*10^12</f>
        <v>23239999523.999996</v>
      </c>
      <c r="R6883" s="103">
        <f>M6883/About!$B$130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21,K6884*About!$B$121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8/1000)*10^12</f>
        <v>560000000</v>
      </c>
      <c r="R6884" s="103">
        <f>M6884/About!$B$130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21,K6885*About!$B$121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8/1000)*10^12</f>
        <v>69720000280.000015</v>
      </c>
      <c r="R6885" s="103">
        <f>M6885/About!$B$130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21,K6886*About!$B$121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8/1000)*10^12</f>
        <v>59920002939.999992</v>
      </c>
      <c r="R6886" s="103">
        <f>M6886/About!$B$130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21,K6887*About!$B$121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8/1000)*10^12</f>
        <v>280000000</v>
      </c>
      <c r="R6887" s="103">
        <f>M6887/About!$B$130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21,K6888*About!$B$121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8/1000)*10^12</f>
        <v>49839999188</v>
      </c>
      <c r="R6888" s="103">
        <f>M6888/About!$B$130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21,K6889*About!$B$121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8/1000)*10^12</f>
        <v>2520000112</v>
      </c>
      <c r="R6889" s="103">
        <f>M6889/About!$B$130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21,K6890*About!$B$121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8/1000)*10^12</f>
        <v>8959999803.9999981</v>
      </c>
      <c r="R6890" s="103">
        <f>M6890/About!$B$130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21,K6891*About!$B$121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8/1000)*10^12</f>
        <v>4760000056</v>
      </c>
      <c r="R6891" s="103">
        <f>M6891/About!$B$130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21,K6892*About!$B$121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8/1000)*10^12</f>
        <v>27440000532</v>
      </c>
      <c r="R6892" s="103">
        <f>M6892/About!$B$130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21,K6893*About!$B$121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8/1000)*10^12</f>
        <v>0</v>
      </c>
      <c r="R6893" s="103">
        <f>M6893/About!$B$130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21,K6894*About!$B$121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8/1000)*10^12</f>
        <v>839999971.99999988</v>
      </c>
      <c r="R6894" s="103">
        <f>M6894/About!$B$130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21,K6895*About!$B$121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8/1000)*10^12</f>
        <v>5569199829200</v>
      </c>
      <c r="R6895" s="103">
        <f>M6895/About!$B$130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21,K6896*About!$B$121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8/1000)*10^12</f>
        <v>1060919982920</v>
      </c>
      <c r="R6896" s="103">
        <f>M6896/About!$B$130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21,K6897*About!$B$121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8/1000)*10^12</f>
        <v>273839992524.00003</v>
      </c>
      <c r="R6897" s="103">
        <f>M6897/About!$B$130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21,K6898*About!$B$121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8/1000)*10^12</f>
        <v>647360023520</v>
      </c>
      <c r="R6898" s="103">
        <f>M6898/About!$B$130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21,K6899*About!$B$121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8/1000)*10^12</f>
        <v>81200002660</v>
      </c>
      <c r="R6899" s="103">
        <f>M6899/About!$B$130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21,K6900*About!$B$121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8/1000)*10^12</f>
        <v>1432759948760</v>
      </c>
      <c r="R6900" s="103">
        <f>M6900/About!$B$130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21,K6901*About!$B$121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8/1000)*10^12</f>
        <v>62160000812</v>
      </c>
      <c r="R6901" s="103">
        <f>M6901/About!$B$130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21,K6902*About!$B$121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8/1000)*10^12</f>
        <v>206919996248</v>
      </c>
      <c r="R6902" s="103">
        <f>M6902/About!$B$130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21,K6903*About!$B$121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8/1000)*10^12</f>
        <v>8380960204400.001</v>
      </c>
      <c r="R6903" s="103">
        <f>M6903/About!$B$130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21,K6904*About!$B$121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8/1000)*10^12</f>
        <v>72799997339.999985</v>
      </c>
      <c r="R6904" s="103">
        <f>M6904/About!$B$130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21,K6905*About!$B$121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8/1000)*10^12</f>
        <v>8959999803.9999981</v>
      </c>
      <c r="R6905" s="103">
        <f>M6905/About!$B$130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21,K6906*About!$B$121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8/1000)*10^12</f>
        <v>17080000392.000004</v>
      </c>
      <c r="R6906" s="103">
        <f>M6906/About!$B$130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21,K6907*About!$B$121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8/1000)*10^12</f>
        <v>1065120025759.9998</v>
      </c>
      <c r="R6907" s="103">
        <f>M6907/About!$B$130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21,K6908*About!$B$121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8/1000)*10^12</f>
        <v>595000000000</v>
      </c>
      <c r="R6908" s="103">
        <f>M6908/About!$B$130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21,K6909*About!$B$121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8/1000)*10^12</f>
        <v>764399978719.99988</v>
      </c>
      <c r="R6909" s="103">
        <f>M6909/About!$B$130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21,K6910*About!$B$121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8/1000)*10^12</f>
        <v>542919982920</v>
      </c>
      <c r="R6910" s="103">
        <f>M6910/About!$B$130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21,K6911*About!$B$121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8/1000)*10^12</f>
        <v>688800010640</v>
      </c>
      <c r="R6911" s="103">
        <f>M6911/About!$B$130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21,K6912*About!$B$121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8/1000)*10^12</f>
        <v>1645279952960</v>
      </c>
      <c r="R6912" s="103">
        <f>M6912/About!$B$130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21,K6913*About!$B$121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8/1000)*10^12</f>
        <v>0</v>
      </c>
      <c r="R6913" s="103">
        <f>M6913/About!$B$130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21,K6914*About!$B$121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8/1000)*10^12</f>
        <v>102480002408.00002</v>
      </c>
      <c r="R6914" s="103">
        <f>M6914/About!$B$130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21,K6915*About!$B$121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8/1000)*10^12</f>
        <v>104440000532</v>
      </c>
      <c r="R6915" s="103">
        <f>M6915/About!$B$130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21,K6916*About!$B$121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8/1000)*10^12</f>
        <v>600320014840</v>
      </c>
      <c r="R6916" s="103">
        <f>M6916/About!$B$130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21,K6917*About!$B$121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8/1000)*10^12</f>
        <v>4375560120400.0005</v>
      </c>
      <c r="R6917" s="103">
        <f>M6917/About!$B$130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21,K6918*About!$B$121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8/1000)*10^12</f>
        <v>4518640137200</v>
      </c>
      <c r="R6918" s="103">
        <f>M6918/About!$B$130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21,K6919*About!$B$121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8/1000)*10^12</f>
        <v>197400005347.99997</v>
      </c>
      <c r="R6919" s="103">
        <f>M6919/About!$B$130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21,K6920*About!$B$121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8/1000)*10^12</f>
        <v>25480000728</v>
      </c>
      <c r="R6920" s="103">
        <f>M6920/About!$B$130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21,K6921*About!$B$121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8/1000)*10^12</f>
        <v>45360000140</v>
      </c>
      <c r="R6921" s="103">
        <f>M6921/About!$B$130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21,K6922*About!$B$121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8/1000)*10^12</f>
        <v>40600001344</v>
      </c>
      <c r="R6922" s="103">
        <f>M6922/About!$B$130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21,K6923*About!$B$121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8/1000)*10^12</f>
        <v>156239997872</v>
      </c>
      <c r="R6923" s="103">
        <f>M6923/About!$B$130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21,K6924*About!$B$121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8/1000)*10^12</f>
        <v>49000000000</v>
      </c>
      <c r="R6924" s="103">
        <f>M6924/About!$B$130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21,K6925*About!$B$121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8/1000)*10^12</f>
        <v>24080000392.000004</v>
      </c>
      <c r="R6925" s="103">
        <f>M6925/About!$B$130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21,K6926*About!$B$121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8/1000)*10^12</f>
        <v>168840005880</v>
      </c>
      <c r="R6926" s="103">
        <f>M6926/About!$B$130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21,K6927*About!$B$121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8/1000)*10^12</f>
        <v>61320001596</v>
      </c>
      <c r="R6927" s="103">
        <f>M6927/About!$B$130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21,K6928*About!$B$121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8/1000)*10^12</f>
        <v>196840005880</v>
      </c>
      <c r="R6928" s="103">
        <f>M6928/About!$B$130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21,K6929*About!$B$121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8/1000)*10^12</f>
        <v>6440000112</v>
      </c>
      <c r="R6929" s="103">
        <f>M6929/About!$B$130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21,K6930*About!$B$121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8/1000)*10^12</f>
        <v>58239997872</v>
      </c>
      <c r="R6930" s="103">
        <f>M6930/About!$B$130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21,K6931*About!$B$121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8/1000)*10^12</f>
        <v>23239999523.999996</v>
      </c>
      <c r="R6931" s="103">
        <f>M6931/About!$B$130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21,K6932*About!$B$121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8/1000)*10^12</f>
        <v>12880000224</v>
      </c>
      <c r="R6932" s="103">
        <f>M6932/About!$B$130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21,K6933*About!$B$121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8/1000)*10^12</f>
        <v>4479999888</v>
      </c>
      <c r="R6933" s="103">
        <f>M6933/About!$B$130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21,K6934*About!$B$121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8/1000)*10^12</f>
        <v>280000000</v>
      </c>
      <c r="R6934" s="103">
        <f>M6934/About!$B$130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21,K6935*About!$B$121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8/1000)*10^12</f>
        <v>0</v>
      </c>
      <c r="R6935" s="103">
        <f>M6935/About!$B$130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21,K6936*About!$B$121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8/1000)*10^12</f>
        <v>0</v>
      </c>
      <c r="R6936" s="103">
        <f>M6936/About!$B$130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21,K6937*About!$B$121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8/1000)*10^12</f>
        <v>839999971.99999988</v>
      </c>
      <c r="R6937" s="103">
        <f>M6937/About!$B$130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21,K6938*About!$B$121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8/1000)*10^12</f>
        <v>839999971.99999988</v>
      </c>
      <c r="R6938" s="103">
        <f>M6938/About!$B$130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21,K6939*About!$B$121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8/1000)*10^12</f>
        <v>12880000224</v>
      </c>
      <c r="R6939" s="103">
        <f>M6939/About!$B$130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21,K6940*About!$B$121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8/1000)*10^12</f>
        <v>3359999916</v>
      </c>
      <c r="R6940" s="103">
        <f>M6940/About!$B$130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21,K6941*About!$B$121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8/1000)*10^12</f>
        <v>560000000</v>
      </c>
      <c r="R6941" s="103">
        <f>M6941/About!$B$130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21,K6942*About!$B$121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8/1000)*10^12</f>
        <v>2800000028.0000005</v>
      </c>
      <c r="R6942" s="103">
        <f>M6942/About!$B$130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21,K6943*About!$B$121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8/1000)*10^12</f>
        <v>95760002128</v>
      </c>
      <c r="R6943" s="103">
        <f>M6943/About!$B$130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21,K6944*About!$B$121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8/1000)*10^12</f>
        <v>4200000168</v>
      </c>
      <c r="R6944" s="103">
        <f>M6944/About!$B$130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21,K6945*About!$B$121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8/1000)*10^12</f>
        <v>560000000</v>
      </c>
      <c r="R6945" s="103">
        <f>M6945/About!$B$130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21,K6946*About!$B$121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8/1000)*10^12</f>
        <v>15120000588</v>
      </c>
      <c r="R6946" s="103">
        <f>M6946/About!$B$130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21,K6947*About!$B$121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8/1000)*10^12</f>
        <v>5879999804</v>
      </c>
      <c r="R6947" s="103">
        <f>M6947/About!$B$130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21,K6948*About!$B$121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8/1000)*10^12</f>
        <v>449399978719.99994</v>
      </c>
      <c r="R6948" s="103">
        <f>M6948/About!$B$130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21,K6949*About!$B$121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8/1000)*10^12</f>
        <v>100519997591.99998</v>
      </c>
      <c r="R6949" s="103">
        <f>M6949/About!$B$130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21,K6950*About!$B$121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8/1000)*10^12</f>
        <v>36399998656</v>
      </c>
      <c r="R6950" s="103">
        <f>M6950/About!$B$130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21,K6951*About!$B$121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8/1000)*10^12</f>
        <v>14000000000</v>
      </c>
      <c r="R6951" s="103">
        <f>M6951/About!$B$130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21,K6952*About!$B$121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8/1000)*10^12</f>
        <v>5319999944</v>
      </c>
      <c r="R6952" s="103">
        <f>M6952/About!$B$130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21,K6953*About!$B$121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8/1000)*10^12</f>
        <v>16239999523.999998</v>
      </c>
      <c r="R6953" s="103">
        <f>M6953/About!$B$130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21,K6954*About!$B$121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8/1000)*10^12</f>
        <v>2800000028.0000005</v>
      </c>
      <c r="R6954" s="103">
        <f>M6954/About!$B$130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21,K6955*About!$B$121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8/1000)*10^12</f>
        <v>28839999188</v>
      </c>
      <c r="R6955" s="103">
        <f>M6955/About!$B$130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21,K6956*About!$B$121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8/1000)*10^12</f>
        <v>11759999636</v>
      </c>
      <c r="R6956" s="103">
        <f>M6956/About!$B$130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21,K6957*About!$B$121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8/1000)*10^12</f>
        <v>2956240050400.0005</v>
      </c>
      <c r="R6957" s="103">
        <f>M6957/About!$B$130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21,K6958*About!$B$121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8/1000)*10^12</f>
        <v>20155799316800</v>
      </c>
      <c r="R6958" s="103">
        <f>M6958/About!$B$130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21,K6959*About!$B$121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8/1000)*10^12</f>
        <v>839999971.99999988</v>
      </c>
      <c r="R6959" s="103">
        <f>M6959/About!$B$130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21,K6960*About!$B$121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8/1000)*10^12</f>
        <v>14559999468</v>
      </c>
      <c r="R6960" s="103">
        <f>M6960/About!$B$130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21,K6961*About!$B$121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8/1000)*10^12</f>
        <v>185080003751.99997</v>
      </c>
      <c r="R6961" s="103">
        <f>M6961/About!$B$130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21,K6962*About!$B$121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8/1000)*10^12</f>
        <v>1517600021280</v>
      </c>
      <c r="R6962" s="103">
        <f>M6962/About!$B$130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21,K6963*About!$B$121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8/1000)*10^12</f>
        <v>428400005320</v>
      </c>
      <c r="R6963" s="103">
        <f>M6963/About!$B$130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21,K6964*About!$B$121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8/1000)*10^12</f>
        <v>176960004816.00003</v>
      </c>
      <c r="R6964" s="103">
        <f>M6964/About!$B$130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21,K6965*About!$B$121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8/1000)*10^12</f>
        <v>3359999916</v>
      </c>
      <c r="R6965" s="103">
        <f>M6965/About!$B$130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21,K6966*About!$B$121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8/1000)*10^12</f>
        <v>46759998796</v>
      </c>
      <c r="R6966" s="103">
        <f>M6966/About!$B$130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21,K6967*About!$B$121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8/1000)*10^12</f>
        <v>41440000532</v>
      </c>
      <c r="R6967" s="103">
        <f>M6967/About!$B$130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21,K6968*About!$B$121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8/1000)*10^12</f>
        <v>1854160034160.0002</v>
      </c>
      <c r="R6968" s="103">
        <f>M6968/About!$B$130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21,K6969*About!$B$121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8/1000)*10^12</f>
        <v>61040001876</v>
      </c>
      <c r="R6969" s="103">
        <f>M6969/About!$B$130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21,K6970*About!$B$121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8/1000)*10^12</f>
        <v>575679985160</v>
      </c>
      <c r="R6970" s="103">
        <f>M6970/About!$B$130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21,K6971*About!$B$121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8/1000)*10^12</f>
        <v>153159994120</v>
      </c>
      <c r="R6971" s="103">
        <f>M6971/About!$B$130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21,K6972*About!$B$121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8/1000)*10^12</f>
        <v>3340959991599.9995</v>
      </c>
      <c r="R6972" s="103">
        <f>M6972/About!$B$130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21,K6973*About!$B$121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8/1000)*10^12</f>
        <v>993439987120</v>
      </c>
      <c r="R6973" s="103">
        <f>M6973/About!$B$130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21,K6974*About!$B$121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8/1000)*10^12</f>
        <v>380239997760</v>
      </c>
      <c r="R6974" s="103">
        <f>M6974/About!$B$130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21,K6975*About!$B$121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8/1000)*10^12</f>
        <v>2637879974240</v>
      </c>
      <c r="R6975" s="103">
        <f>M6975/About!$B$130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21,K6976*About!$B$121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8/1000)*10^12</f>
        <v>0</v>
      </c>
      <c r="R6976" s="103">
        <f>M6976/About!$B$130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21,K6977*About!$B$121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8/1000)*10^12</f>
        <v>5319999944</v>
      </c>
      <c r="R6977" s="103">
        <f>M6977/About!$B$130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21,K6978*About!$B$121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8/1000)*10^12</f>
        <v>241079990395.99997</v>
      </c>
      <c r="R6978" s="103">
        <f>M6978/About!$B$130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21,K6979*About!$B$121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8/1000)*10^12</f>
        <v>37240001204</v>
      </c>
      <c r="R6979" s="103">
        <f>M6979/About!$B$130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21,K6980*About!$B$121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8/1000)*10^12</f>
        <v>54039998544</v>
      </c>
      <c r="R6980" s="103">
        <f>M6980/About!$B$130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21,K6981*About!$B$121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8/1000)*10^12</f>
        <v>0</v>
      </c>
      <c r="R6981" s="103">
        <f>M6981/About!$B$130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21,K6982*About!$B$121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8/1000)*10^12</f>
        <v>560000000</v>
      </c>
      <c r="R6982" s="103">
        <f>M6982/About!$B$130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21,K6983*About!$B$121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8/1000)*10^12</f>
        <v>209440000532</v>
      </c>
      <c r="R6983" s="103">
        <f>M6983/About!$B$130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21,K6984*About!$B$121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8/1000)*10^12</f>
        <v>1679999972</v>
      </c>
      <c r="R6984" s="103">
        <f>M6984/About!$B$130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21,K6985*About!$B$121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8/1000)*10^12</f>
        <v>1960000000.0000005</v>
      </c>
      <c r="R6985" s="103">
        <f>M6985/About!$B$130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21,K6986*About!$B$121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8/1000)*10^12</f>
        <v>3292519896400</v>
      </c>
      <c r="R6986" s="103">
        <f>M6986/About!$B$130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21,K6987*About!$B$121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8/1000)*10^12</f>
        <v>2977799958000</v>
      </c>
      <c r="R6987" s="103">
        <f>M6987/About!$B$130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21,K6988*About!$B$121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8/1000)*10^12</f>
        <v>243880001064</v>
      </c>
      <c r="R6988" s="103">
        <f>M6988/About!$B$130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21,K6989*About!$B$121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8/1000)*10^12</f>
        <v>2800000028.0000005</v>
      </c>
      <c r="R6989" s="103">
        <f>M6989/About!$B$130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21,K6990*About!$B$121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8/1000)*10^12</f>
        <v>0</v>
      </c>
      <c r="R6990" s="103">
        <f>M6990/About!$B$130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21,K6991*About!$B$121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8/1000)*10^12</f>
        <v>7560000307.999999</v>
      </c>
      <c r="R6991" s="103">
        <f>M6991/About!$B$130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21,K6992*About!$B$121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8/1000)*10^12</f>
        <v>103600001344</v>
      </c>
      <c r="R6992" s="103">
        <f>M6992/About!$B$130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21,K6993*About!$B$121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8/1000)*10^12</f>
        <v>1119999972</v>
      </c>
      <c r="R6993" s="103">
        <f>M6993/About!$B$130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21,K6994*About!$B$121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8/1000)*10^12</f>
        <v>1173479995800</v>
      </c>
      <c r="R6994" s="103">
        <f>M6994/About!$B$130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21,K6995*About!$B$121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8/1000)*10^12</f>
        <v>1220240051240</v>
      </c>
      <c r="R6995" s="103">
        <f>M6995/About!$B$130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21,K6996*About!$B$121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8/1000)*10^12</f>
        <v>286160007560</v>
      </c>
      <c r="R6996" s="103">
        <f>M6996/About!$B$130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21,K6997*About!$B$121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8/1000)*10^12</f>
        <v>27440000532</v>
      </c>
      <c r="R6997" s="103">
        <f>M6997/About!$B$130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21,K6998*About!$B$121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8/1000)*10^12</f>
        <v>921759948760</v>
      </c>
      <c r="R6998" s="103">
        <f>M6998/About!$B$130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21,K6999*About!$B$121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8/1000)*10^12</f>
        <v>57399998655.999992</v>
      </c>
      <c r="R6999" s="103">
        <f>M6999/About!$B$130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21,K7000*About!$B$121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8/1000)*10^12</f>
        <v>15680000056</v>
      </c>
      <c r="R7000" s="103">
        <f>M7000/About!$B$130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21,K7001*About!$B$121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8/1000)*10^12</f>
        <v>3639999860</v>
      </c>
      <c r="R7001" s="103">
        <f>M7001/About!$B$130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21,K7002*About!$B$121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8/1000)*10^12</f>
        <v>71119998936</v>
      </c>
      <c r="R7002" s="103">
        <f>M7002/About!$B$130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21,K7003*About!$B$121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8/1000)*10^12</f>
        <v>280000000</v>
      </c>
      <c r="R7003" s="103">
        <f>M7003/About!$B$130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21,K7004*About!$B$121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8/1000)*10^12</f>
        <v>2800000028.0000005</v>
      </c>
      <c r="R7004" s="103">
        <f>M7004/About!$B$130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21,K7005*About!$B$121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8/1000)*10^12</f>
        <v>132440000532</v>
      </c>
      <c r="R7005" s="103">
        <f>M7005/About!$B$130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21,K7006*About!$B$121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8/1000)*10^12</f>
        <v>256479995716</v>
      </c>
      <c r="R7006" s="103">
        <f>M7006/About!$B$130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21,K7007*About!$B$121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8/1000)*10^12</f>
        <v>18760000476.000004</v>
      </c>
      <c r="R7007" s="103">
        <f>M7007/About!$B$130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21,K7008*About!$B$121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8/1000)*10^12</f>
        <v>40880001064</v>
      </c>
      <c r="R7008" s="103">
        <f>M7008/About!$B$130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21,K7009*About!$B$121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8/1000)*10^12</f>
        <v>131599994652</v>
      </c>
      <c r="R7009" s="103">
        <f>M7009/About!$B$130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21,K7010*About!$B$121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8/1000)*10^12</f>
        <v>463399978719.99994</v>
      </c>
      <c r="R7010" s="103">
        <f>M7010/About!$B$130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21,K7011*About!$B$121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8/1000)*10^12</f>
        <v>171080003751.99997</v>
      </c>
      <c r="R7011" s="103">
        <f>M7011/About!$B$130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21,K7012*About!$B$121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8/1000)*10^12</f>
        <v>292880001120</v>
      </c>
      <c r="R7012" s="103">
        <f>M7012/About!$B$130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21,K7013*About!$B$121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8/1000)*10^12</f>
        <v>42000000000</v>
      </c>
      <c r="R7013" s="103">
        <f>M7013/About!$B$130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21,K7014*About!$B$121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8/1000)*10^12</f>
        <v>287839992440</v>
      </c>
      <c r="R7014" s="103">
        <f>M7014/About!$B$130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21,K7015*About!$B$121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8/1000)*10^12</f>
        <v>3681160033600.0005</v>
      </c>
      <c r="R7015" s="103">
        <f>M7015/About!$B$130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21,K7016*About!$B$121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8/1000)*10^12</f>
        <v>560000000</v>
      </c>
      <c r="R7016" s="103">
        <f>M7016/About!$B$130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21,K7017*About!$B$121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8/1000)*10^12</f>
        <v>502040008680</v>
      </c>
      <c r="R7017" s="103">
        <f>M7017/About!$B$130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21,K7018*About!$B$121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8/1000)*10^12</f>
        <v>1253279952960</v>
      </c>
      <c r="R7018" s="103">
        <f>M7018/About!$B$130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21,K7019*About!$B$121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8/1000)*10^12</f>
        <v>839999971.99999988</v>
      </c>
      <c r="R7019" s="103">
        <f>M7019/About!$B$130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21,K7020*About!$B$121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8/1000)*10^12</f>
        <v>172200002660</v>
      </c>
      <c r="R7020" s="103">
        <f>M7020/About!$B$130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21,K7021*About!$B$121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8/1000)*10^12</f>
        <v>839999971.99999988</v>
      </c>
      <c r="R7021" s="103">
        <f>M7021/About!$B$130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21,K7022*About!$B$121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8/1000)*10^12</f>
        <v>1960000000.0000005</v>
      </c>
      <c r="R7022" s="103">
        <f>M7022/About!$B$130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21,K7023*About!$B$121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8/1000)*10^12</f>
        <v>282800010640.00006</v>
      </c>
      <c r="R7023" s="103">
        <f>M7023/About!$B$130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21,K7024*About!$B$121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8/1000)*10^12</f>
        <v>145599994652.00003</v>
      </c>
      <c r="R7024" s="103">
        <f>M7024/About!$B$130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21,K7025*About!$B$121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8/1000)*10^12</f>
        <v>25199999328</v>
      </c>
      <c r="R7025" s="103">
        <f>M7025/About!$B$130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21,K7026*About!$B$121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8/1000)*10^12</f>
        <v>468159980680</v>
      </c>
      <c r="R7026" s="103">
        <f>M7026/About!$B$130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21,K7027*About!$B$121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8/1000)*10^12</f>
        <v>3920000028.0000005</v>
      </c>
      <c r="R7027" s="103">
        <f>M7027/About!$B$130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21,K7028*About!$B$121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8/1000)*10^12</f>
        <v>7000000000</v>
      </c>
      <c r="R7028" s="103">
        <f>M7028/About!$B$130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21,K7029*About!$B$121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8/1000)*10^12</f>
        <v>313599994680</v>
      </c>
      <c r="R7029" s="103">
        <f>M7029/About!$B$130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21,K7030*About!$B$121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8/1000)*10^12</f>
        <v>159599994652.00003</v>
      </c>
      <c r="R7030" s="103">
        <f>M7030/About!$B$130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21,K7031*About!$B$121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8/1000)*10^12</f>
        <v>560000000</v>
      </c>
      <c r="R7031" s="103">
        <f>M7031/About!$B$130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21,K7032*About!$B$121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8/1000)*10^12</f>
        <v>273280006411.99994</v>
      </c>
      <c r="R7032" s="103">
        <f>M7032/About!$B$130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21,K7033*About!$B$121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8/1000)*10^12</f>
        <v>155679998404</v>
      </c>
      <c r="R7033" s="103">
        <f>M7033/About!$B$130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21,K7034*About!$B$121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8/1000)*10^12</f>
        <v>5319999944</v>
      </c>
      <c r="R7034" s="103">
        <f>M7034/About!$B$130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21,K7035*About!$B$121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8/1000)*10^12</f>
        <v>32759998796</v>
      </c>
      <c r="R7035" s="103">
        <f>M7035/About!$B$130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21,K7036*About!$B$121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8/1000)*10^12</f>
        <v>1349040008680</v>
      </c>
      <c r="R7036" s="103">
        <f>M7036/About!$B$130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21,K7037*About!$B$121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8/1000)*10^12</f>
        <v>2257639923000</v>
      </c>
      <c r="R7037" s="103">
        <f>M7037/About!$B$130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21,K7038*About!$B$121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8/1000)*10^12</f>
        <v>1119999972</v>
      </c>
      <c r="R7038" s="103">
        <f>M7038/About!$B$130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21,K7039*About!$B$121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8/1000)*10^12</f>
        <v>560000000</v>
      </c>
      <c r="R7039" s="103">
        <f>M7039/About!$B$130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21,K7040*About!$B$121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8/1000)*10^12</f>
        <v>245280006411.99997</v>
      </c>
      <c r="R7040" s="103">
        <f>M7040/About!$B$130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21,K7041*About!$B$121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8/1000)*10^12</f>
        <v>8959999803.9999981</v>
      </c>
      <c r="R7041" s="103">
        <f>M7041/About!$B$130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21,K7042*About!$B$121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8/1000)*10^12</f>
        <v>0</v>
      </c>
      <c r="R7042" s="103">
        <f>M7042/About!$B$130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21,K7043*About!$B$121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8/1000)*10^12</f>
        <v>27440000532</v>
      </c>
      <c r="R7043" s="103">
        <f>M7043/About!$B$130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21,K7044*About!$B$121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8/1000)*10^12</f>
        <v>280000000</v>
      </c>
      <c r="R7044" s="103">
        <f>M7044/About!$B$130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21,K7045*About!$B$121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8/1000)*10^12</f>
        <v>2800000028.0000005</v>
      </c>
      <c r="R7045" s="103">
        <f>M7045/About!$B$130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21,K7046*About!$B$121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8/1000)*10^12</f>
        <v>206080003751.99997</v>
      </c>
      <c r="R7046" s="103">
        <f>M7046/About!$B$130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21,K7047*About!$B$121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8/1000)*10^12</f>
        <v>0</v>
      </c>
      <c r="R7047" s="103">
        <f>M7047/About!$B$130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21,K7048*About!$B$121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8/1000)*10^12</f>
        <v>22959999804.000004</v>
      </c>
      <c r="R7048" s="103">
        <f>M7048/About!$B$130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21,K7049*About!$B$121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8/1000)*10^12</f>
        <v>560000000</v>
      </c>
      <c r="R7049" s="103">
        <f>M7049/About!$B$130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21,K7050*About!$B$121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8/1000)*10^12</f>
        <v>33320001595.999996</v>
      </c>
      <c r="R7050" s="103">
        <f>M7050/About!$B$130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21,K7051*About!$B$121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8/1000)*10^12</f>
        <v>2239999944</v>
      </c>
      <c r="R7051" s="103">
        <f>M7051/About!$B$130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21,K7052*About!$B$121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8/1000)*10^12</f>
        <v>11759999636</v>
      </c>
      <c r="R7052" s="103">
        <f>M7052/About!$B$130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21,K7053*About!$B$121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8/1000)*10^12</f>
        <v>0</v>
      </c>
      <c r="R7053" s="103">
        <f>M7053/About!$B$130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21,K7054*About!$B$121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8/1000)*10^12</f>
        <v>280000000</v>
      </c>
      <c r="R7054" s="103">
        <f>M7054/About!$B$130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21,K7055*About!$B$121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8/1000)*10^12</f>
        <v>27720000280</v>
      </c>
      <c r="R7055" s="103">
        <f>M7055/About!$B$130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21,K7056*About!$B$121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8/1000)*10^12</f>
        <v>14000000000</v>
      </c>
      <c r="R7056" s="103">
        <f>M7056/About!$B$130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21,K7057*About!$B$121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8/1000)*10^12</f>
        <v>45919999608.000008</v>
      </c>
      <c r="R7057" s="103">
        <f>M7057/About!$B$130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21,K7058*About!$B$121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8/1000)*10^12</f>
        <v>34160000811.999996</v>
      </c>
      <c r="R7058" s="103">
        <f>M7058/About!$B$130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21,K7059*About!$B$121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8/1000)*10^12</f>
        <v>8400000336</v>
      </c>
      <c r="R7059" s="103">
        <f>M7059/About!$B$130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21,K7060*About!$B$121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8/1000)*10^12</f>
        <v>0</v>
      </c>
      <c r="R7060" s="103">
        <f>M7060/About!$B$130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21,K7061*About!$B$121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8/1000)*10^12</f>
        <v>1400000028</v>
      </c>
      <c r="R7061" s="103">
        <f>M7061/About!$B$130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21,K7062*About!$B$121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8/1000)*10^12</f>
        <v>15959999804.000002</v>
      </c>
      <c r="R7062" s="103">
        <f>M7062/About!$B$130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21,K7063*About!$B$121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8/1000)*10^12</f>
        <v>1119999972</v>
      </c>
      <c r="R7063" s="103">
        <f>M7063/About!$B$130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21,K7064*About!$B$121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8/1000)*10^12</f>
        <v>0</v>
      </c>
      <c r="R7064" s="103">
        <f>M7064/About!$B$130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21,K7065*About!$B$121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8/1000)*10^12</f>
        <v>731919982919.99988</v>
      </c>
      <c r="R7065" s="103">
        <f>M7065/About!$B$130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21,K7066*About!$B$121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8/1000)*10^12</f>
        <v>13439999692</v>
      </c>
      <c r="R7066" s="103">
        <f>M7066/About!$B$130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21,K7067*About!$B$121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8/1000)*10^12</f>
        <v>25760000476</v>
      </c>
      <c r="R7067" s="103">
        <f>M7067/About!$B$130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21,K7068*About!$B$121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8/1000)*10^12</f>
        <v>66920002940</v>
      </c>
      <c r="R7068" s="103">
        <f>M7068/About!$B$130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21,K7069*About!$B$121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8/1000)*10^12</f>
        <v>9240000364</v>
      </c>
      <c r="R7069" s="103">
        <f>M7069/About!$B$130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21,K7070*About!$B$121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8/1000)*10^12</f>
        <v>35559999468</v>
      </c>
      <c r="R7070" s="103">
        <f>M7070/About!$B$130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21,K7071*About!$B$121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8/1000)*10^12</f>
        <v>13720000279.999998</v>
      </c>
      <c r="R7071" s="103">
        <f>M7071/About!$B$130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21,K7072*About!$B$121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8/1000)*10^12</f>
        <v>980000000000</v>
      </c>
      <c r="R7072" s="103">
        <f>M7072/About!$B$130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21,K7073*About!$B$121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8/1000)*10^12</f>
        <v>480479995800</v>
      </c>
      <c r="R7073" s="103">
        <f>M7073/About!$B$130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21,K7074*About!$B$121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8/1000)*10^12</f>
        <v>78399998655.999985</v>
      </c>
      <c r="R7074" s="103">
        <f>M7074/About!$B$130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21,K7075*About!$B$121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8/1000)*10^12</f>
        <v>10919999608</v>
      </c>
      <c r="R7075" s="103">
        <f>M7075/About!$B$130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21,K7076*About!$B$121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8/1000)*10^12</f>
        <v>364280006440</v>
      </c>
      <c r="R7076" s="103">
        <f>M7076/About!$B$130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21,K7077*About!$B$121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8/1000)*10^12</f>
        <v>560000000</v>
      </c>
      <c r="R7077" s="103">
        <f>M7077/About!$B$130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21,K7078*About!$B$121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8/1000)*10^12</f>
        <v>208320001596</v>
      </c>
      <c r="R7078" s="103">
        <f>M7078/About!$B$130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21,K7079*About!$B$121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8/1000)*10^12</f>
        <v>28839999188</v>
      </c>
      <c r="R7079" s="103">
        <f>M7079/About!$B$130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21,K7080*About!$B$121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8/1000)*10^12</f>
        <v>0</v>
      </c>
      <c r="R7080" s="103">
        <f>M7080/About!$B$130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21,K7081*About!$B$121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8/1000)*10^12</f>
        <v>27440000532</v>
      </c>
      <c r="R7081" s="103">
        <f>M7081/About!$B$130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21,K7082*About!$B$121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8/1000)*10^12</f>
        <v>1960000000.0000005</v>
      </c>
      <c r="R7082" s="103">
        <f>M7082/About!$B$130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21,K7083*About!$B$121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8/1000)*10^12</f>
        <v>139159994120</v>
      </c>
      <c r="R7083" s="103">
        <f>M7083/About!$B$130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21,K7084*About!$B$121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8/1000)*10^12</f>
        <v>66359996808.000008</v>
      </c>
      <c r="R7084" s="103">
        <f>M7084/About!$B$130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21,K7085*About!$B$121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8/1000)*10^12</f>
        <v>1400000028</v>
      </c>
      <c r="R7085" s="103">
        <f>M7085/About!$B$130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21,K7086*About!$B$121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8/1000)*10^12</f>
        <v>560000000</v>
      </c>
      <c r="R7086" s="103">
        <f>M7086/About!$B$130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21,K7087*About!$B$121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8/1000)*10^12</f>
        <v>28839999188</v>
      </c>
      <c r="R7087" s="103">
        <f>M7087/About!$B$130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21,K7088*About!$B$121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8/1000)*10^12</f>
        <v>198239997872</v>
      </c>
      <c r="R7088" s="103">
        <f>M7088/About!$B$130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21,K7089*About!$B$121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8/1000)*10^12</f>
        <v>368199989360</v>
      </c>
      <c r="R7089" s="103">
        <f>M7089/About!$B$130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21,K7090*About!$B$121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8/1000)*10^12</f>
        <v>67200002660.000008</v>
      </c>
      <c r="R7090" s="103">
        <f>M7090/About!$B$130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21,K7091*About!$B$121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8/1000)*10^12</f>
        <v>14279999719.999998</v>
      </c>
      <c r="R7091" s="103">
        <f>M7091/About!$B$130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21,K7092*About!$B$121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8/1000)*10^12</f>
        <v>12319999944</v>
      </c>
      <c r="R7092" s="103">
        <f>M7092/About!$B$130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21,K7093*About!$B$121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8/1000)*10^12</f>
        <v>544600021280.00006</v>
      </c>
      <c r="R7093" s="103">
        <f>M7093/About!$B$130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21,K7094*About!$B$121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8/1000)*10^12</f>
        <v>519399978719.99988</v>
      </c>
      <c r="R7094" s="103">
        <f>M7094/About!$B$130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21,K7095*About!$B$121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8/1000)*10^12</f>
        <v>560000000</v>
      </c>
      <c r="R7095" s="103">
        <f>M7095/About!$B$130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21,K7096*About!$B$121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8/1000)*10^12</f>
        <v>5879999804</v>
      </c>
      <c r="R7096" s="103">
        <f>M7096/About!$B$130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21,K7097*About!$B$121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8/1000)*10^12</f>
        <v>1776879974240</v>
      </c>
      <c r="R7097" s="103">
        <f>M7097/About!$B$130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21,K7098*About!$B$121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8/1000)*10^12</f>
        <v>40880001064</v>
      </c>
      <c r="R7098" s="103">
        <f>M7098/About!$B$130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21,K7099*About!$B$121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8/1000)*10^12</f>
        <v>260680011760</v>
      </c>
      <c r="R7099" s="103">
        <f>M7099/About!$B$130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21,K7100*About!$B$121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8/1000)*10^12</f>
        <v>98559999468</v>
      </c>
      <c r="R7100" s="103">
        <f>M7100/About!$B$130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21,K7101*About!$B$121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8/1000)*10^12</f>
        <v>1897280059920</v>
      </c>
      <c r="R7101" s="103">
        <f>M7101/About!$B$130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21,K7102*About!$B$121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8/1000)*10^12</f>
        <v>28279999720.000004</v>
      </c>
      <c r="R7102" s="103">
        <f>M7102/About!$B$130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21,K7103*About!$B$121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8/1000)*10^12</f>
        <v>25199999328</v>
      </c>
      <c r="R7103" s="103">
        <f>M7103/About!$B$130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21,K7104*About!$B$121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8/1000)*10^12</f>
        <v>280000000</v>
      </c>
      <c r="R7104" s="103">
        <f>M7104/About!$B$130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21,K7105*About!$B$121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8/1000)*10^12</f>
        <v>442959991319.99994</v>
      </c>
      <c r="R7105" s="103">
        <f>M7105/About!$B$130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21,K7106*About!$B$121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8/1000)*10^12</f>
        <v>27720000280</v>
      </c>
      <c r="R7106" s="103">
        <f>M7106/About!$B$130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21,K7107*About!$B$121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8/1000)*10^12</f>
        <v>3920000028.0000005</v>
      </c>
      <c r="R7107" s="103">
        <f>M7107/About!$B$130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21,K7108*About!$B$121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8/1000)*10^12</f>
        <v>71959998124.000015</v>
      </c>
      <c r="R7108" s="103">
        <f>M7108/About!$B$130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21,K7109*About!$B$121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8/1000)*10^12</f>
        <v>7840000028</v>
      </c>
      <c r="R7109" s="103">
        <f>M7109/About!$B$130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21,K7110*About!$B$121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8/1000)*10^12</f>
        <v>38919999608.000008</v>
      </c>
      <c r="R7110" s="103">
        <f>M7110/About!$B$130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21,K7111*About!$B$121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8/1000)*10^12</f>
        <v>6159999972</v>
      </c>
      <c r="R7111" s="103">
        <f>M7111/About!$B$130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21,K7112*About!$B$121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8/1000)*10^12</f>
        <v>2486959991320</v>
      </c>
      <c r="R7112" s="103">
        <f>M7112/About!$B$130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21,K7113*About!$B$121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8/1000)*10^12</f>
        <v>26040000196</v>
      </c>
      <c r="R7113" s="103">
        <f>M7113/About!$B$130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21,K7114*About!$B$121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8/1000)*10^12</f>
        <v>194039995184</v>
      </c>
      <c r="R7114" s="103">
        <f>M7114/About!$B$130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21,K7115*About!$B$121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8/1000)*10^12</f>
        <v>164080003752</v>
      </c>
      <c r="R7115" s="103">
        <f>M7115/About!$B$130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21,K7116*About!$B$121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8/1000)*10^12</f>
        <v>6159999972</v>
      </c>
      <c r="R7116" s="103">
        <f>M7116/About!$B$130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21,K7117*About!$B$121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8/1000)*10^12</f>
        <v>6159999972</v>
      </c>
      <c r="R7117" s="103">
        <f>M7117/About!$B$130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21,K7118*About!$B$121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8/1000)*10^12</f>
        <v>5879999804</v>
      </c>
      <c r="R7118" s="103">
        <f>M7118/About!$B$130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21,K7119*About!$B$121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8/1000)*10^12</f>
        <v>280000000</v>
      </c>
      <c r="R7119" s="103">
        <f>M7119/About!$B$130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21,K7120*About!$B$121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8/1000)*10^12</f>
        <v>0</v>
      </c>
      <c r="R7120" s="103">
        <f>M7120/About!$B$130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21,K7121*About!$B$121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8/1000)*10^12</f>
        <v>1960000000.0000005</v>
      </c>
      <c r="R7121" s="103">
        <f>M7121/About!$B$130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21,K7122*About!$B$121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8/1000)*10^12</f>
        <v>4356519896400</v>
      </c>
      <c r="R7122" s="103">
        <f>M7122/About!$B$130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21,K7123*About!$B$121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8/1000)*10^12</f>
        <v>33880001064</v>
      </c>
      <c r="R7123" s="103">
        <f>M7123/About!$B$130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21,K7124*About!$B$121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8/1000)*10^12</f>
        <v>280000000</v>
      </c>
      <c r="R7124" s="103">
        <f>M7124/About!$B$130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21,K7125*About!$B$121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8/1000)*10^12</f>
        <v>1119999972</v>
      </c>
      <c r="R7125" s="103">
        <f>M7125/About!$B$130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21,K7126*About!$B$121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8/1000)*10^12</f>
        <v>10639999859.999998</v>
      </c>
      <c r="R7126" s="103">
        <f>M7126/About!$B$130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21,K7127*About!$B$121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8/1000)*10^12</f>
        <v>280000000</v>
      </c>
      <c r="R7127" s="103">
        <f>M7127/About!$B$130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21,K7128*About!$B$121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8/1000)*10^12</f>
        <v>560000000</v>
      </c>
      <c r="R7128" s="103">
        <f>M7128/About!$B$130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21,K7129*About!$B$121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8/1000)*10^12</f>
        <v>33880001064</v>
      </c>
      <c r="R7129" s="103">
        <f>M7129/About!$B$130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21,K7130*About!$B$121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8/1000)*10^12</f>
        <v>6159999972</v>
      </c>
      <c r="R7130" s="103">
        <f>M7130/About!$B$130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21,K7131*About!$B$121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8/1000)*10^12</f>
        <v>3639999860</v>
      </c>
      <c r="R7131" s="103">
        <f>M7131/About!$B$130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21,K7132*About!$B$121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8/1000)*10^12</f>
        <v>1960000000.0000005</v>
      </c>
      <c r="R7132" s="103">
        <f>M7132/About!$B$130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21,K7133*About!$B$121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8/1000)*10^12</f>
        <v>0</v>
      </c>
      <c r="R7133" s="103">
        <f>M7133/About!$B$130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21,K7134*About!$B$121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8/1000)*10^12</f>
        <v>141400005348</v>
      </c>
      <c r="R7134" s="103">
        <f>M7134/About!$B$130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21,K7135*About!$B$121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8/1000)*10^12</f>
        <v>15959999804.000002</v>
      </c>
      <c r="R7135" s="103">
        <f>M7135/About!$B$130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21,K7136*About!$B$121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8/1000)*10^12</f>
        <v>5879999804</v>
      </c>
      <c r="R7136" s="103">
        <f>M7136/About!$B$130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21,K7137*About!$B$121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8/1000)*10^12</f>
        <v>9519160033600</v>
      </c>
      <c r="R7137" s="103">
        <f>M7137/About!$B$130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21,K7138*About!$B$121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8/1000)*10^12</f>
        <v>0</v>
      </c>
      <c r="R7138" s="103">
        <f>M7138/About!$B$130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21,K7139*About!$B$121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8/1000)*10^12</f>
        <v>1955799957160</v>
      </c>
      <c r="R7139" s="103">
        <f>M7139/About!$B$130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21,K7140*About!$B$121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8/1000)*10^12</f>
        <v>78399998655.999985</v>
      </c>
      <c r="R7140" s="103">
        <f>M7140/About!$B$130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21,K7141*About!$B$121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8/1000)*10^12</f>
        <v>10639999859.999998</v>
      </c>
      <c r="R7141" s="103">
        <f>M7141/About!$B$130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21,K7142*About!$B$121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8/1000)*10^12</f>
        <v>280000000</v>
      </c>
      <c r="R7142" s="103">
        <f>M7142/About!$B$130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21,K7143*About!$B$121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8/1000)*10^12</f>
        <v>20720000280</v>
      </c>
      <c r="R7143" s="103">
        <f>M7143/About!$B$130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21,K7144*About!$B$121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8/1000)*10^12</f>
        <v>1960000000.0000005</v>
      </c>
      <c r="R7144" s="103">
        <f>M7144/About!$B$130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21,K7145*About!$B$121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8/1000)*10^12</f>
        <v>22257479246800.004</v>
      </c>
      <c r="R7145" s="103">
        <f>M7145/About!$B$130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21,K7146*About!$B$121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8/1000)*10^12</f>
        <v>10360000140</v>
      </c>
      <c r="R7146" s="103">
        <f>M7146/About!$B$130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21,K7147*About!$B$121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8/1000)*10^12</f>
        <v>68040001876</v>
      </c>
      <c r="R7147" s="103">
        <f>M7147/About!$B$130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21,K7148*About!$B$121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8/1000)*10^12</f>
        <v>45080000392</v>
      </c>
      <c r="R7148" s="103">
        <f>M7148/About!$B$130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21,K7149*About!$B$121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8/1000)*10^12</f>
        <v>6159999972</v>
      </c>
      <c r="R7149" s="103">
        <f>M7149/About!$B$130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21,K7150*About!$B$121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8/1000)*10^12</f>
        <v>81480002408</v>
      </c>
      <c r="R7150" s="103">
        <f>M7150/About!$B$130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21,K7151*About!$B$121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8/1000)*10^12</f>
        <v>3533320067200</v>
      </c>
      <c r="R7151" s="103">
        <f>M7151/About!$B$130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21,K7152*About!$B$121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8/1000)*10^12</f>
        <v>2503759948760</v>
      </c>
      <c r="R7152" s="103">
        <f>M7152/About!$B$130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21,K7153*About!$B$121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8/1000)*10^12</f>
        <v>637280006439.99988</v>
      </c>
      <c r="R7153" s="103">
        <f>M7153/About!$B$130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21,K7154*About!$B$121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8/1000)*10^12</f>
        <v>21559999468</v>
      </c>
      <c r="R7154" s="103">
        <f>M7154/About!$B$130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21,K7155*About!$B$121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8/1000)*10^12</f>
        <v>710639976480</v>
      </c>
      <c r="R7155" s="103">
        <f>M7155/About!$B$130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21,K7156*About!$B$121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8/1000)*10^12</f>
        <v>0</v>
      </c>
      <c r="R7156" s="103">
        <f>M7156/About!$B$130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21,K7157*About!$B$121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8/1000)*10^12</f>
        <v>514080017080.00006</v>
      </c>
      <c r="R7157" s="103">
        <f>M7157/About!$B$130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21,K7158*About!$B$121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8/1000)*10^12</f>
        <v>0</v>
      </c>
      <c r="R7158" s="103">
        <f>M7158/About!$B$130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21,K7159*About!$B$121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8/1000)*10^12</f>
        <v>270199989332</v>
      </c>
      <c r="R7159" s="103">
        <f>M7159/About!$B$130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21,K7160*About!$B$121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8/1000)*10^12</f>
        <v>3920000028.0000005</v>
      </c>
      <c r="R7160" s="103">
        <f>M7160/About!$B$130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21,K7161*About!$B$121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8/1000)*10^12</f>
        <v>681520004200</v>
      </c>
      <c r="R7161" s="103">
        <f>M7161/About!$B$130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21,K7162*About!$B$121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8/1000)*10^12</f>
        <v>39479999076</v>
      </c>
      <c r="R7162" s="103">
        <f>M7162/About!$B$130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21,K7163*About!$B$121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8/1000)*10^12</f>
        <v>30520000923.999996</v>
      </c>
      <c r="R7163" s="103">
        <f>M7163/About!$B$130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21,K7164*About!$B$121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8/1000)*10^12</f>
        <v>261800010667.99997</v>
      </c>
      <c r="R7164" s="103">
        <f>M7164/About!$B$130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21,K7165*About!$B$121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8/1000)*10^12</f>
        <v>509879974240</v>
      </c>
      <c r="R7165" s="103">
        <f>M7165/About!$B$130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21,K7166*About!$B$121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8/1000)*10^12</f>
        <v>174440000532</v>
      </c>
      <c r="R7166" s="103">
        <f>M7166/About!$B$130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21,K7167*About!$B$121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8/1000)*10^12</f>
        <v>35279999720</v>
      </c>
      <c r="R7167" s="103">
        <f>M7167/About!$B$130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21,K7168*About!$B$121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8/1000)*10^12</f>
        <v>82880001064</v>
      </c>
      <c r="R7168" s="103">
        <f>M7168/About!$B$130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21,K7169*About!$B$121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8/1000)*10^12</f>
        <v>854280006440</v>
      </c>
      <c r="R7169" s="103">
        <f>M7169/About!$B$130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21,K7170*About!$B$121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8/1000)*10^12</f>
        <v>560000000</v>
      </c>
      <c r="R7170" s="103">
        <f>M7170/About!$B$130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21,K7171*About!$B$121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8/1000)*10^12</f>
        <v>2204160034160</v>
      </c>
      <c r="R7171" s="103">
        <f>M7171/About!$B$130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21,K7172*About!$B$121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8/1000)*10^12</f>
        <v>368479995799.99994</v>
      </c>
      <c r="R7172" s="103">
        <f>M7172/About!$B$130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21,K7173*About!$B$121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8/1000)*10^12</f>
        <v>501199989360</v>
      </c>
      <c r="R7173" s="103">
        <f>M7173/About!$B$130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21,K7174*About!$B$121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8/1000)*10^12</f>
        <v>280000000</v>
      </c>
      <c r="R7174" s="103">
        <f>M7174/About!$B$130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21,K7175*About!$B$121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8/1000)*10^12</f>
        <v>175280006412</v>
      </c>
      <c r="R7175" s="103">
        <f>M7175/About!$B$130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21,K7176*About!$B$121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8/1000)*10^12</f>
        <v>839999971.99999988</v>
      </c>
      <c r="R7176" s="103">
        <f>M7176/About!$B$130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21,K7177*About!$B$121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8/1000)*10^12</f>
        <v>13159999972</v>
      </c>
      <c r="R7177" s="103">
        <f>M7177/About!$B$130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21,K7178*About!$B$121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8/1000)*10^12</f>
        <v>1119999972</v>
      </c>
      <c r="R7178" s="103">
        <f>M7178/About!$B$130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21,K7179*About!$B$121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8/1000)*10^12</f>
        <v>156799997340</v>
      </c>
      <c r="R7179" s="103">
        <f>M7179/About!$B$130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21,K7180*About!$B$121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8/1000)*10^12</f>
        <v>68600001344</v>
      </c>
      <c r="R7180" s="103">
        <f>M7180/About!$B$130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21,K7181*About!$B$121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8/1000)*10^12</f>
        <v>280000000</v>
      </c>
      <c r="R7181" s="103">
        <f>M7181/About!$B$130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21,K7182*About!$B$121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8/1000)*10^12</f>
        <v>280000000</v>
      </c>
      <c r="R7182" s="103">
        <f>M7182/About!$B$130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21,K7183*About!$B$121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8/1000)*10^12</f>
        <v>459199989359.99994</v>
      </c>
      <c r="R7183" s="103">
        <f>M7183/About!$B$130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21,K7184*About!$B$121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8/1000)*10^12</f>
        <v>9240000364</v>
      </c>
      <c r="R7184" s="103">
        <f>M7184/About!$B$130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21,K7185*About!$B$121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8/1000)*10^12</f>
        <v>280000000</v>
      </c>
      <c r="R7185" s="103">
        <f>M7185/About!$B$130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21,K7186*About!$B$121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8/1000)*10^12</f>
        <v>8400000336</v>
      </c>
      <c r="R7186" s="103">
        <f>M7186/About!$B$130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21,K7187*About!$B$121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8/1000)*10^12</f>
        <v>839999971.99999988</v>
      </c>
      <c r="R7187" s="103">
        <f>M7187/About!$B$130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21,K7188*About!$B$121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8/1000)*10^12</f>
        <v>29399998656</v>
      </c>
      <c r="R7188" s="103">
        <f>M7188/About!$B$130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21,K7189*About!$B$121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8/1000)*10^12</f>
        <v>608159980680</v>
      </c>
      <c r="R7189" s="103">
        <f>M7189/About!$B$130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21,K7190*About!$B$121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8/1000)*10^12</f>
        <v>1802919982920</v>
      </c>
      <c r="R7190" s="103">
        <f>M7190/About!$B$130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21,K7191*About!$B$121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8/1000)*10^12</f>
        <v>4760000056</v>
      </c>
      <c r="R7191" s="103">
        <f>M7191/About!$B$130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21,K7192*About!$B$121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8/1000)*10^12</f>
        <v>21559999468</v>
      </c>
      <c r="R7192" s="103">
        <f>M7192/About!$B$130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21,K7193*About!$B$121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8/1000)*10^12</f>
        <v>12880000224</v>
      </c>
      <c r="R7193" s="103">
        <f>M7193/About!$B$130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21,K7194*About!$B$121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8/1000)*10^12</f>
        <v>0</v>
      </c>
      <c r="R7194" s="103">
        <f>M7194/About!$B$130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21,K7195*About!$B$121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8/1000)*10^12</f>
        <v>31919999608.000004</v>
      </c>
      <c r="R7195" s="103">
        <f>M7195/About!$B$130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21,K7196*About!$B$121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8/1000)*10^12</f>
        <v>0</v>
      </c>
      <c r="R7196" s="103">
        <f>M7196/About!$B$130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21,K7197*About!$B$121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8/1000)*10^12</f>
        <v>38919999608.000008</v>
      </c>
      <c r="R7197" s="103">
        <f>M7197/About!$B$130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21,K7198*About!$B$121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8/1000)*10^12</f>
        <v>2453360076999.9995</v>
      </c>
      <c r="R7198" s="103">
        <f>M7198/About!$B$130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21,K7199*About!$B$121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8/1000)*10^12</f>
        <v>135799997340</v>
      </c>
      <c r="R7199" s="103">
        <f>M7199/About!$B$130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21,K7200*About!$B$121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8/1000)*10^12</f>
        <v>443800010640</v>
      </c>
      <c r="R7200" s="103">
        <f>M7200/About!$B$130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21,K7201*About!$B$121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8/1000)*10^12</f>
        <v>10239600341600.002</v>
      </c>
      <c r="R7201" s="103">
        <f>M7201/About!$B$130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21,K7202*About!$B$121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8/1000)*10^12</f>
        <v>7560000307.999999</v>
      </c>
      <c r="R7202" s="103">
        <f>M7202/About!$B$130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21,K7203*About!$B$121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8/1000)*10^12</f>
        <v>560000000</v>
      </c>
      <c r="R7203" s="103">
        <f>M7203/About!$B$130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21,K7204*About!$B$121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8/1000)*10^12</f>
        <v>64959998124.000008</v>
      </c>
      <c r="R7204" s="103">
        <f>M7204/About!$B$130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21,K7205*About!$B$121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8/1000)*10^12</f>
        <v>19879999412</v>
      </c>
      <c r="R7205" s="103">
        <f>M7205/About!$B$130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21,K7206*About!$B$121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8/1000)*10^12</f>
        <v>3639999860</v>
      </c>
      <c r="R7206" s="103">
        <f>M7206/About!$B$130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21,K7207*About!$B$121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8/1000)*10^12</f>
        <v>10360000140</v>
      </c>
      <c r="R7207" s="103">
        <f>M7207/About!$B$130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21,K7208*About!$B$121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8/1000)*10^12</f>
        <v>108920002940.00002</v>
      </c>
      <c r="R7208" s="103">
        <f>M7208/About!$B$130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21,K7209*About!$B$121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8/1000)*10^12</f>
        <v>2520000112</v>
      </c>
      <c r="R7209" s="103">
        <f>M7209/About!$B$130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21,K7210*About!$B$121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8/1000)*10^12</f>
        <v>13159999972</v>
      </c>
      <c r="R7210" s="103">
        <f>M7210/About!$B$130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21,K7211*About!$B$121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8/1000)*10^12</f>
        <v>8959999803.9999981</v>
      </c>
      <c r="R7211" s="103">
        <f>M7211/About!$B$130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21,K7212*About!$B$121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8/1000)*10^12</f>
        <v>560000000</v>
      </c>
      <c r="R7212" s="103">
        <f>M7212/About!$B$130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21,K7213*About!$B$121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8/1000)*10^12</f>
        <v>22959999804.000004</v>
      </c>
      <c r="R7213" s="103">
        <f>M7213/About!$B$130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21,K7214*About!$B$121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8/1000)*10^12</f>
        <v>0</v>
      </c>
      <c r="R7214" s="103">
        <f>M7214/About!$B$130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21,K7215*About!$B$121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8/1000)*10^12</f>
        <v>7279999720</v>
      </c>
      <c r="R7215" s="103">
        <f>M7215/About!$B$130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21,K7216*About!$B$121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8/1000)*10^12</f>
        <v>280000000</v>
      </c>
      <c r="R7216" s="103">
        <f>M7216/About!$B$130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21,K7217*About!$B$121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8/1000)*10^12</f>
        <v>35559999468</v>
      </c>
      <c r="R7217" s="103">
        <f>M7217/About!$B$130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21,K7218*About!$B$121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8/1000)*10^12</f>
        <v>85679998404</v>
      </c>
      <c r="R7218" s="103">
        <f>M7218/About!$B$130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21,K7219*About!$B$121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8/1000)*10^12</f>
        <v>6159999972</v>
      </c>
      <c r="R7219" s="103">
        <f>M7219/About!$B$130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21,K7220*About!$B$121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8/1000)*10^12</f>
        <v>44520000924</v>
      </c>
      <c r="R7220" s="103">
        <f>M7220/About!$B$130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21,K7221*About!$B$121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8/1000)*10^12</f>
        <v>308280006440</v>
      </c>
      <c r="R7221" s="103">
        <f>M7221/About!$B$130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21,K7222*About!$B$121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8/1000)*10^12</f>
        <v>385839992440</v>
      </c>
      <c r="R7222" s="103">
        <f>M7222/About!$B$130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21,K7223*About!$B$121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8/1000)*10^12</f>
        <v>1295839965840</v>
      </c>
      <c r="R7223" s="103">
        <f>M7223/About!$B$130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21,K7224*About!$B$121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8/1000)*10^12</f>
        <v>93239997872</v>
      </c>
      <c r="R7224" s="103">
        <f>M7224/About!$B$130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21,K7225*About!$B$121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8/1000)*10^12</f>
        <v>21279999719.999996</v>
      </c>
      <c r="R7225" s="103">
        <f>M7225/About!$B$130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21,K7226*About!$B$121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8/1000)*10^12</f>
        <v>10639999859.999998</v>
      </c>
      <c r="R7226" s="103">
        <f>M7226/About!$B$130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21,K7227*About!$B$121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8/1000)*10^12</f>
        <v>8959999803.9999981</v>
      </c>
      <c r="R7227" s="103">
        <f>M7227/About!$B$130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21,K7228*About!$B$121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8/1000)*10^12</f>
        <v>183400005347.99997</v>
      </c>
      <c r="R7228" s="103">
        <f>M7228/About!$B$130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21,K7229*About!$B$121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8/1000)*10^12</f>
        <v>0</v>
      </c>
      <c r="R7229" s="103">
        <f>M7229/About!$B$130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21,K7230*About!$B$121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8/1000)*10^12</f>
        <v>0</v>
      </c>
      <c r="R7230" s="103">
        <f>M7230/About!$B$130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21,K7231*About!$B$121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8/1000)*10^12</f>
        <v>3920000028.0000005</v>
      </c>
      <c r="R7231" s="103">
        <f>M7231/About!$B$130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21,K7232*About!$B$121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8/1000)*10^12</f>
        <v>280000000</v>
      </c>
      <c r="R7232" s="103">
        <f>M7232/About!$B$130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21,K7233*About!$B$121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8/1000)*10^12</f>
        <v>280000000</v>
      </c>
      <c r="R7233" s="103">
        <f>M7233/About!$B$130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21,K7234*About!$B$121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8/1000)*10^12</f>
        <v>3639999860</v>
      </c>
      <c r="R7234" s="103">
        <f>M7234/About!$B$130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21,K7235*About!$B$121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8/1000)*10^12</f>
        <v>280000000</v>
      </c>
      <c r="R7235" s="103">
        <f>M7235/About!$B$130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21,K7236*About!$B$121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8/1000)*10^12</f>
        <v>2520000112</v>
      </c>
      <c r="R7236" s="103">
        <f>M7236/About!$B$130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21,K7237*About!$B$121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8/1000)*10^12</f>
        <v>16239999523.999998</v>
      </c>
      <c r="R7237" s="103">
        <f>M7237/About!$B$130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21,K7238*About!$B$121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8/1000)*10^12</f>
        <v>174440000532</v>
      </c>
      <c r="R7238" s="103">
        <f>M7238/About!$B$130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21,K7239*About!$B$121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8/1000)*10^12</f>
        <v>23239999523.999996</v>
      </c>
      <c r="R7239" s="103">
        <f>M7239/About!$B$130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21,K7240*About!$B$121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8/1000)*10^12</f>
        <v>21559999468</v>
      </c>
      <c r="R7240" s="103">
        <f>M7240/About!$B$130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21,K7241*About!$B$121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8/1000)*10^12</f>
        <v>280000000</v>
      </c>
      <c r="R7241" s="103">
        <f>M7241/About!$B$130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21,K7242*About!$B$121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8/1000)*10^12</f>
        <v>280000000</v>
      </c>
      <c r="R7242" s="103">
        <f>M7242/About!$B$130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21,K7243*About!$B$121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8/1000)*10^12</f>
        <v>1119999972</v>
      </c>
      <c r="R7243" s="103">
        <f>M7243/About!$B$130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21,K7244*About!$B$121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8/1000)*10^12</f>
        <v>5319999944</v>
      </c>
      <c r="R7244" s="103">
        <f>M7244/About!$B$130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21,K7245*About!$B$121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8/1000)*10^12</f>
        <v>10639999859.999998</v>
      </c>
      <c r="R7245" s="103">
        <f>M7245/About!$B$130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21,K7246*About!$B$121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8/1000)*10^12</f>
        <v>78119998936</v>
      </c>
      <c r="R7246" s="103">
        <f>M7246/About!$B$130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21,K7247*About!$B$121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8/1000)*10^12</f>
        <v>0</v>
      </c>
      <c r="R7247" s="103">
        <f>M7247/About!$B$130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21,K7248*About!$B$121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8/1000)*10^12</f>
        <v>2800000028.0000005</v>
      </c>
      <c r="R7248" s="103">
        <f>M7248/About!$B$130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21,K7249*About!$B$121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8/1000)*10^12</f>
        <v>1400000028</v>
      </c>
      <c r="R7249" s="103">
        <f>M7249/About!$B$130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21,K7250*About!$B$121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8/1000)*10^12</f>
        <v>839999971.99999988</v>
      </c>
      <c r="R7250" s="103">
        <f>M7250/About!$B$130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21,K7251*About!$B$121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8/1000)*10^12</f>
        <v>12880000224</v>
      </c>
      <c r="R7251" s="103">
        <f>M7251/About!$B$130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21,K7252*About!$B$121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8/1000)*10^12</f>
        <v>7000000000</v>
      </c>
      <c r="R7252" s="103">
        <f>M7252/About!$B$130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21,K7253*About!$B$121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8/1000)*10^12</f>
        <v>3920000028.0000005</v>
      </c>
      <c r="R7253" s="103">
        <f>M7253/About!$B$130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21,K7254*About!$B$121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8/1000)*10^12</f>
        <v>1119999972</v>
      </c>
      <c r="R7254" s="103">
        <f>M7254/About!$B$130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21,K7255*About!$B$121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8/1000)*10^12</f>
        <v>3079999972</v>
      </c>
      <c r="R7255" s="103">
        <f>M7255/About!$B$130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21,K7256*About!$B$121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8/1000)*10^12</f>
        <v>5319999944</v>
      </c>
      <c r="R7256" s="103">
        <f>M7256/About!$B$130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21,K7257*About!$B$121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8/1000)*10^12</f>
        <v>409640003080</v>
      </c>
      <c r="R7257" s="103">
        <f>M7257/About!$B$130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21,K7258*About!$B$121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8/1000)*10^12</f>
        <v>0</v>
      </c>
      <c r="R7258" s="103">
        <f>M7258/About!$B$130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21,K7259*About!$B$121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8/1000)*10^12</f>
        <v>560000000</v>
      </c>
      <c r="R7259" s="103">
        <f>M7259/About!$B$130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21,K7260*About!$B$121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8/1000)*10^12</f>
        <v>0</v>
      </c>
      <c r="R7260" s="103">
        <f>M7260/About!$B$130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21,K7261*About!$B$121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8/1000)*10^12</f>
        <v>62160000812</v>
      </c>
      <c r="R7261" s="103">
        <f>M7261/About!$B$130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21,K7262*About!$B$121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8/1000)*10^12</f>
        <v>149799997340</v>
      </c>
      <c r="R7262" s="103">
        <f>M7262/About!$B$130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21,K7263*About!$B$121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8/1000)*10^12</f>
        <v>248640003192</v>
      </c>
      <c r="R7263" s="103">
        <f>M7263/About!$B$130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21,K7264*About!$B$121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8/1000)*10^12</f>
        <v>1119999972</v>
      </c>
      <c r="R7264" s="103">
        <f>M7264/About!$B$130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21,K7265*About!$B$121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8/1000)*10^12</f>
        <v>185640003192</v>
      </c>
      <c r="R7265" s="103">
        <f>M7265/About!$B$130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21,K7266*About!$B$121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8/1000)*10^12</f>
        <v>59640003192</v>
      </c>
      <c r="R7266" s="103">
        <f>M7266/About!$B$130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21,K7267*About!$B$121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8/1000)*10^12</f>
        <v>36960001456</v>
      </c>
      <c r="R7267" s="103">
        <f>M7267/About!$B$130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21,K7268*About!$B$121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8/1000)*10^12</f>
        <v>19040000196</v>
      </c>
      <c r="R7268" s="103">
        <f>M7268/About!$B$130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21,K7269*About!$B$121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8/1000)*10^12</f>
        <v>7279999720</v>
      </c>
      <c r="R7269" s="103">
        <f>M7269/About!$B$130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21,K7270*About!$B$121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8/1000)*10^12</f>
        <v>49279999720</v>
      </c>
      <c r="R7270" s="103">
        <f>M7270/About!$B$130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21,K7271*About!$B$121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8/1000)*10^12</f>
        <v>12880000224</v>
      </c>
      <c r="R7271" s="103">
        <f>M7271/About!$B$130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21,K7272*About!$B$121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8/1000)*10^12</f>
        <v>34160000811.999996</v>
      </c>
      <c r="R7272" s="103">
        <f>M7272/About!$B$130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21,K7273*About!$B$121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8/1000)*10^12</f>
        <v>729399978720</v>
      </c>
      <c r="R7273" s="103">
        <f>M7273/About!$B$130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21,K7274*About!$B$121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8/1000)*10^12</f>
        <v>309680011760.00006</v>
      </c>
      <c r="R7274" s="103">
        <f>M7274/About!$B$130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21,K7275*About!$B$121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8/1000)*10^12</f>
        <v>6159999972</v>
      </c>
      <c r="R7275" s="103">
        <f>M7275/About!$B$130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21,K7276*About!$B$121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8/1000)*10^12</f>
        <v>30520000923.999996</v>
      </c>
      <c r="R7276" s="103">
        <f>M7276/About!$B$130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21,K7277*About!$B$121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8/1000)*10^12</f>
        <v>117320001596</v>
      </c>
      <c r="R7277" s="103">
        <f>M7277/About!$B$130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21,K7278*About!$B$121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8/1000)*10^12</f>
        <v>11200000168</v>
      </c>
      <c r="R7278" s="103">
        <f>M7278/About!$B$130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21,K7279*About!$B$121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8/1000)*10^12</f>
        <v>50960001456</v>
      </c>
      <c r="R7279" s="103">
        <f>M7279/About!$B$130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21,K7280*About!$B$121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8/1000)*10^12</f>
        <v>3079999972</v>
      </c>
      <c r="R7280" s="103">
        <f>M7280/About!$B$130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21,K7281*About!$B$121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8/1000)*10^12</f>
        <v>0</v>
      </c>
      <c r="R7281" s="103">
        <f>M7281/About!$B$130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21,K7282*About!$B$121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8/1000)*10^12</f>
        <v>7279999720</v>
      </c>
      <c r="R7282" s="103">
        <f>M7282/About!$B$130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21,K7283*About!$B$121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8/1000)*10^12</f>
        <v>17919999607.999996</v>
      </c>
      <c r="R7283" s="103">
        <f>M7283/About!$B$130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21,K7284*About!$B$121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8/1000)*10^12</f>
        <v>23800000672</v>
      </c>
      <c r="R7284" s="103">
        <f>M7284/About!$B$130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21,K7285*About!$B$121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8/1000)*10^12</f>
        <v>44800000672</v>
      </c>
      <c r="R7285" s="103">
        <f>M7285/About!$B$130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21,K7286*About!$B$121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8/1000)*10^12</f>
        <v>2800000028.0000005</v>
      </c>
      <c r="R7286" s="103">
        <f>M7286/About!$B$130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21,K7287*About!$B$121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8/1000)*10^12</f>
        <v>76160000811.999985</v>
      </c>
      <c r="R7287" s="103">
        <f>M7287/About!$B$130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21,K7288*About!$B$121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8/1000)*10^12</f>
        <v>15680000056</v>
      </c>
      <c r="R7288" s="103">
        <f>M7288/About!$B$130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21,K7289*About!$B$121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8/1000)*10^12</f>
        <v>320880001120.00006</v>
      </c>
      <c r="R7289" s="103">
        <f>M7289/About!$B$130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21,K7290*About!$B$121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8/1000)*10^12</f>
        <v>131880001064</v>
      </c>
      <c r="R7290" s="103">
        <f>M7290/About!$B$130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21,K7291*About!$B$121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8/1000)*10^12</f>
        <v>3639999860</v>
      </c>
      <c r="R7291" s="103">
        <f>M7291/About!$B$130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21,K7292*About!$B$121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8/1000)*10^12</f>
        <v>198520004284.00003</v>
      </c>
      <c r="R7292" s="103">
        <f>M7292/About!$B$130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21,K7293*About!$B$121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8/1000)*10^12</f>
        <v>219520004284</v>
      </c>
      <c r="R7293" s="103">
        <f>M7293/About!$B$130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21,K7294*About!$B$121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8/1000)*10^12</f>
        <v>215880001064</v>
      </c>
      <c r="R7294" s="103">
        <f>M7294/About!$B$130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21,K7295*About!$B$121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8/1000)*10^12</f>
        <v>31360000140.000004</v>
      </c>
      <c r="R7295" s="103">
        <f>M7295/About!$B$130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21,K7296*About!$B$121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8/1000)*10^12</f>
        <v>939959991320.00012</v>
      </c>
      <c r="R7296" s="103">
        <f>M7296/About!$B$130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21,K7297*About!$B$121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8/1000)*10^12</f>
        <v>98839999188</v>
      </c>
      <c r="R7297" s="103">
        <f>M7297/About!$B$130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21,K7298*About!$B$121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8/1000)*10^12</f>
        <v>30520000923.999996</v>
      </c>
      <c r="R7298" s="103">
        <f>M7298/About!$B$130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21,K7299*About!$B$121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8/1000)*10^12</f>
        <v>347479995800</v>
      </c>
      <c r="R7299" s="103">
        <f>M7299/About!$B$130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21,K7300*About!$B$121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8/1000)*10^12</f>
        <v>192359996808</v>
      </c>
      <c r="R7300" s="103">
        <f>M7300/About!$B$130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21,K7301*About!$B$121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8/1000)*10^12</f>
        <v>10080000391.999998</v>
      </c>
      <c r="R7301" s="103">
        <f>M7301/About!$B$130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21,K7302*About!$B$121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8/1000)*10^12</f>
        <v>1400000028</v>
      </c>
      <c r="R7302" s="103">
        <f>M7302/About!$B$130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21,K7303*About!$B$121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8/1000)*10^12</f>
        <v>14000000000</v>
      </c>
      <c r="R7303" s="103">
        <f>M7303/About!$B$130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21,K7304*About!$B$121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8/1000)*10^12</f>
        <v>128239997872</v>
      </c>
      <c r="R7304" s="103">
        <f>M7304/About!$B$130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21,K7305*About!$B$121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8/1000)*10^12</f>
        <v>1011640029959.9999</v>
      </c>
      <c r="R7305" s="103">
        <f>M7305/About!$B$130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21,K7306*About!$B$121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8/1000)*10^12</f>
        <v>24639999860</v>
      </c>
      <c r="R7306" s="103">
        <f>M7306/About!$B$130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21,K7307*About!$B$121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8/1000)*10^12</f>
        <v>4200000168</v>
      </c>
      <c r="R7307" s="103">
        <f>M7307/About!$B$130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21,K7308*About!$B$121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8/1000)*10^12</f>
        <v>116760002128</v>
      </c>
      <c r="R7308" s="103">
        <f>M7308/About!$B$130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21,K7309*About!$B$121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8/1000)*10^12</f>
        <v>119559999468</v>
      </c>
      <c r="R7309" s="103">
        <f>M7309/About!$B$130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21,K7310*About!$B$121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8/1000)*10^12</f>
        <v>204960004816.00003</v>
      </c>
      <c r="R7310" s="103">
        <f>M7310/About!$B$130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21,K7311*About!$B$121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8/1000)*10^12</f>
        <v>351119998879.99994</v>
      </c>
      <c r="R7311" s="103">
        <f>M7311/About!$B$130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21,K7312*About!$B$121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8/1000)*10^12</f>
        <v>109200002660</v>
      </c>
      <c r="R7312" s="103">
        <f>M7312/About!$B$130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21,K7313*About!$B$121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8/1000)*10^12</f>
        <v>211960004816</v>
      </c>
      <c r="R7313" s="103">
        <f>M7313/About!$B$130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21,K7314*About!$B$121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8/1000)*10^12</f>
        <v>839999971.99999988</v>
      </c>
      <c r="R7314" s="103">
        <f>M7314/About!$B$130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21,K7315*About!$B$121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8/1000)*10^12</f>
        <v>18760000476.000004</v>
      </c>
      <c r="R7315" s="103">
        <f>M7315/About!$B$130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21,K7316*About!$B$121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8/1000)*10^12</f>
        <v>129080003751.99998</v>
      </c>
      <c r="R7316" s="103">
        <f>M7316/About!$B$130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21,K7317*About!$B$121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8/1000)*10^12</f>
        <v>217280006412</v>
      </c>
      <c r="R7317" s="103">
        <f>M7317/About!$B$130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21,K7318*About!$B$121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8/1000)*10^12</f>
        <v>21839999188</v>
      </c>
      <c r="R7318" s="103">
        <f>M7318/About!$B$130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21,K7319*About!$B$121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8/1000)*10^12</f>
        <v>1078839965839.9999</v>
      </c>
      <c r="R7319" s="103">
        <f>M7319/About!$B$130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21,K7320*About!$B$121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8/1000)*10^12</f>
        <v>12040000196.000002</v>
      </c>
      <c r="R7320" s="103">
        <f>M7320/About!$B$130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21,K7321*About!$B$121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8/1000)*10^12</f>
        <v>1966160034160</v>
      </c>
      <c r="R7321" s="103">
        <f>M7321/About!$B$130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21,K7322*About!$B$121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8/1000)*10^12</f>
        <v>16239999523.999998</v>
      </c>
      <c r="R7322" s="103">
        <f>M7322/About!$B$130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21,K7323*About!$B$121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8/1000)*10^12</f>
        <v>12040000196.000002</v>
      </c>
      <c r="R7323" s="103">
        <f>M7323/About!$B$130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21,K7324*About!$B$121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8/1000)*10^12</f>
        <v>91559999468</v>
      </c>
      <c r="R7324" s="103">
        <f>M7324/About!$B$130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21,K7325*About!$B$121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8/1000)*10^12</f>
        <v>848679985160</v>
      </c>
      <c r="R7325" s="103">
        <f>M7325/About!$B$130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21,K7326*About!$B$121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8/1000)*10^12</f>
        <v>1016120025759.9999</v>
      </c>
      <c r="R7326" s="103">
        <f>M7326/About!$B$130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21,K7327*About!$B$121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8/1000)*10^12</f>
        <v>3639999860</v>
      </c>
      <c r="R7327" s="103">
        <f>M7327/About!$B$130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21,K7328*About!$B$121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8/1000)*10^12</f>
        <v>36679998404.000008</v>
      </c>
      <c r="R7328" s="103">
        <f>M7328/About!$B$130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21,K7329*About!$B$121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8/1000)*10^12</f>
        <v>7560000307.999999</v>
      </c>
      <c r="R7329" s="103">
        <f>M7329/About!$B$130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21,K7330*About!$B$121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8/1000)*10^12</f>
        <v>351400005320</v>
      </c>
      <c r="R7330" s="103">
        <f>M7330/About!$B$130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21,K7331*About!$B$121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8/1000)*10^12</f>
        <v>90720000280</v>
      </c>
      <c r="R7331" s="103">
        <f>M7331/About!$B$130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21,K7332*About!$B$121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8/1000)*10^12</f>
        <v>1960000000.0000005</v>
      </c>
      <c r="R7332" s="103">
        <f>M7332/About!$B$130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21,K7333*About!$B$121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8/1000)*10^12</f>
        <v>932399978719.99988</v>
      </c>
      <c r="R7333" s="103">
        <f>M7333/About!$B$130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21,K7334*About!$B$121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8/1000)*10^12</f>
        <v>560000000</v>
      </c>
      <c r="R7334" s="103">
        <f>M7334/About!$B$130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21,K7335*About!$B$121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8/1000)*10^12</f>
        <v>280000000</v>
      </c>
      <c r="R7335" s="103">
        <f>M7335/About!$B$130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21,K7336*About!$B$121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8/1000)*10^12</f>
        <v>0</v>
      </c>
      <c r="R7336" s="103">
        <f>M7336/About!$B$130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21,K7337*About!$B$121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8/1000)*10^12</f>
        <v>647080017080.00012</v>
      </c>
      <c r="R7337" s="103">
        <f>M7337/About!$B$130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21,K7338*About!$B$121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8/1000)*10^12</f>
        <v>1960000000.0000005</v>
      </c>
      <c r="R7338" s="103">
        <f>M7338/About!$B$130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21,K7339*About!$B$121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8/1000)*10^12</f>
        <v>1643879974240</v>
      </c>
      <c r="R7339" s="103">
        <f>M7339/About!$B$130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21,K7340*About!$B$121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8/1000)*10^12</f>
        <v>145320001596</v>
      </c>
      <c r="R7340" s="103">
        <f>M7340/About!$B$130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21,K7341*About!$B$121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8/1000)*10^12</f>
        <v>625800010640</v>
      </c>
      <c r="R7341" s="103">
        <f>M7341/About!$B$130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21,K7342*About!$B$121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8/1000)*10^12</f>
        <v>187320001596</v>
      </c>
      <c r="R7342" s="103">
        <f>M7342/About!$B$130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21,K7343*About!$B$121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8/1000)*10^12</f>
        <v>98559999468</v>
      </c>
      <c r="R7343" s="103">
        <f>M7343/About!$B$130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21,K7344*About!$B$121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8/1000)*10^12</f>
        <v>155119998936</v>
      </c>
      <c r="R7344" s="103">
        <f>M7344/About!$B$130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21,K7345*About!$B$121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8/1000)*10^12</f>
        <v>390880001120.00006</v>
      </c>
      <c r="R7345" s="103">
        <f>M7345/About!$B$130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21,K7346*About!$B$121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8/1000)*10^12</f>
        <v>156239997872</v>
      </c>
      <c r="R7346" s="103">
        <f>M7346/About!$B$130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21,K7347*About!$B$121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8/1000)*10^12</f>
        <v>21559999468</v>
      </c>
      <c r="R7347" s="103">
        <f>M7347/About!$B$130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21,K7348*About!$B$121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8/1000)*10^12</f>
        <v>76720000280</v>
      </c>
      <c r="R7348" s="103">
        <f>M7348/About!$B$130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21,K7349*About!$B$121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8/1000)*10^12</f>
        <v>276079990395.99994</v>
      </c>
      <c r="R7349" s="103">
        <f>M7349/About!$B$130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21,K7350*About!$B$121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8/1000)*10^12</f>
        <v>839999971.99999988</v>
      </c>
      <c r="R7350" s="103">
        <f>M7350/About!$B$130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21,K7351*About!$B$121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8/1000)*10^12</f>
        <v>1918559905920</v>
      </c>
      <c r="R7351" s="103">
        <f>M7351/About!$B$130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21,K7352*About!$B$121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8/1000)*10^12</f>
        <v>166039995183.99997</v>
      </c>
      <c r="R7352" s="103">
        <f>M7352/About!$B$130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21,K7353*About!$B$121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8/1000)*10^12</f>
        <v>0</v>
      </c>
      <c r="R7353" s="103">
        <f>M7353/About!$B$130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21,K7354*About!$B$121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8/1000)*10^12</f>
        <v>127119998935.99998</v>
      </c>
      <c r="R7354" s="103">
        <f>M7354/About!$B$130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21,K7355*About!$B$121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8/1000)*10^12</f>
        <v>9240000364</v>
      </c>
      <c r="R7355" s="103">
        <f>M7355/About!$B$130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21,K7356*About!$B$121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8/1000)*10^12</f>
        <v>50399998656</v>
      </c>
      <c r="R7356" s="103">
        <f>M7356/About!$B$130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21,K7357*About!$B$121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8/1000)*10^12</f>
        <v>839999971.99999988</v>
      </c>
      <c r="R7357" s="103">
        <f>M7357/About!$B$130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21,K7358*About!$B$121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8/1000)*10^12</f>
        <v>2239999944</v>
      </c>
      <c r="R7358" s="103">
        <f>M7358/About!$B$130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21,K7359*About!$B$121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8/1000)*10^12</f>
        <v>389479995800</v>
      </c>
      <c r="R7359" s="103">
        <f>M7359/About!$B$130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21,K7360*About!$B$121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8/1000)*10^12</f>
        <v>849520004200.00012</v>
      </c>
      <c r="R7360" s="103">
        <f>M7360/About!$B$130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21,K7361*About!$B$121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8/1000)*10^12</f>
        <v>408520004200</v>
      </c>
      <c r="R7361" s="103">
        <f>M7361/About!$B$130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21,K7362*About!$B$121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8/1000)*10^12</f>
        <v>73079997060</v>
      </c>
      <c r="R7362" s="103">
        <f>M7362/About!$B$130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21,K7363*About!$B$121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8/1000)*10^12</f>
        <v>0</v>
      </c>
      <c r="R7363" s="103">
        <f>M7363/About!$B$130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21,K7364*About!$B$121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8/1000)*10^12</f>
        <v>1332799957160</v>
      </c>
      <c r="R7364" s="103">
        <f>M7364/About!$B$130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21,K7365*About!$B$121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8/1000)*10^12</f>
        <v>4479999888</v>
      </c>
      <c r="R7365" s="103">
        <f>M7365/About!$B$130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21,K7366*About!$B$121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8/1000)*10^12</f>
        <v>30800000672</v>
      </c>
      <c r="R7366" s="103">
        <f>M7366/About!$B$130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21,K7367*About!$B$121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8/1000)*10^12</f>
        <v>222039995184</v>
      </c>
      <c r="R7367" s="103">
        <f>M7367/About!$B$130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21,K7368*About!$B$121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8/1000)*10^12</f>
        <v>221760002127.99997</v>
      </c>
      <c r="R7368" s="103">
        <f>M7368/About!$B$130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21,K7369*About!$B$121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8/1000)*10^12</f>
        <v>470120025760.00006</v>
      </c>
      <c r="R7369" s="103">
        <f>M7369/About!$B$130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21,K7370*About!$B$121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8/1000)*10^12</f>
        <v>420560012880</v>
      </c>
      <c r="R7370" s="103">
        <f>M7370/About!$B$130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21,K7371*About!$B$121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8/1000)*10^12</f>
        <v>592479995800</v>
      </c>
      <c r="R7371" s="103">
        <f>M7371/About!$B$130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21,K7372*About!$B$121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8/1000)*10^12</f>
        <v>439880001120</v>
      </c>
      <c r="R7372" s="103">
        <f>M7372/About!$B$130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21,K7373*About!$B$121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8/1000)*10^12</f>
        <v>115919996248</v>
      </c>
      <c r="R7373" s="103">
        <f>M7373/About!$B$130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21,K7374*About!$B$121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8/1000)*10^12</f>
        <v>20720000280</v>
      </c>
      <c r="R7374" s="103">
        <f>M7374/About!$B$130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21,K7375*About!$B$121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8/1000)*10^12</f>
        <v>19040000196</v>
      </c>
      <c r="R7375" s="103">
        <f>M7375/About!$B$130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21,K7376*About!$B$121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8/1000)*10^12</f>
        <v>73920002940</v>
      </c>
      <c r="R7376" s="103">
        <f>M7376/About!$B$130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21,K7377*About!$B$121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8/1000)*10^12</f>
        <v>332359996920</v>
      </c>
      <c r="R7377" s="103">
        <f>M7377/About!$B$130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21,K7378*About!$B$121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8/1000)*10^12</f>
        <v>54039998544</v>
      </c>
      <c r="R7378" s="103">
        <f>M7378/About!$B$130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21,K7379*About!$B$121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8/1000)*10^12</f>
        <v>2800000028.0000005</v>
      </c>
      <c r="R7379" s="103">
        <f>M7379/About!$B$130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21,K7380*About!$B$121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8/1000)*10^12</f>
        <v>5879999804</v>
      </c>
      <c r="R7380" s="103">
        <f>M7380/About!$B$130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21,K7381*About!$B$121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8/1000)*10^12</f>
        <v>4479999888</v>
      </c>
      <c r="R7381" s="103">
        <f>M7381/About!$B$130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21,K7382*About!$B$121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8/1000)*10^12</f>
        <v>4479999888</v>
      </c>
      <c r="R7382" s="103">
        <f>M7382/About!$B$130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21,K7383*About!$B$121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8/1000)*10^12</f>
        <v>4760000056</v>
      </c>
      <c r="R7383" s="103">
        <f>M7383/About!$B$130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21,K7384*About!$B$121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8/1000)*10^12</f>
        <v>123200002660.00002</v>
      </c>
      <c r="R7384" s="103">
        <f>M7384/About!$B$130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21,K7385*About!$B$121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8/1000)*10^12</f>
        <v>19599999663.999996</v>
      </c>
      <c r="R7385" s="103">
        <f>M7385/About!$B$130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21,K7386*About!$B$121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8/1000)*10^12</f>
        <v>145599994652.00003</v>
      </c>
      <c r="R7386" s="103">
        <f>M7386/About!$B$130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21,K7387*About!$B$121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8/1000)*10^12</f>
        <v>65519997592</v>
      </c>
      <c r="R7387" s="103">
        <f>M7387/About!$B$130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21,K7388*About!$B$121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8/1000)*10^12</f>
        <v>461439987120.00006</v>
      </c>
      <c r="R7388" s="103">
        <f>M7388/About!$B$130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21,K7389*About!$B$121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8/1000)*10^12</f>
        <v>110600001344.00002</v>
      </c>
      <c r="R7389" s="103">
        <f>M7389/About!$B$130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21,K7390*About!$B$121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8/1000)*10^12</f>
        <v>839999971.99999988</v>
      </c>
      <c r="R7390" s="103">
        <f>M7390/About!$B$130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21,K7391*About!$B$121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8/1000)*10^12</f>
        <v>1400000028</v>
      </c>
      <c r="R7391" s="103">
        <f>M7391/About!$B$130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21,K7392*About!$B$121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8/1000)*10^12</f>
        <v>54320001596</v>
      </c>
      <c r="R7392" s="103">
        <f>M7392/About!$B$130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21,K7393*About!$B$121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8/1000)*10^12</f>
        <v>531159980680.00006</v>
      </c>
      <c r="R7393" s="103">
        <f>M7393/About!$B$130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21,K7394*About!$B$121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8/1000)*10^12</f>
        <v>177799997340.00003</v>
      </c>
      <c r="R7394" s="103">
        <f>M7394/About!$B$130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21,K7395*About!$B$121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8/1000)*10^12</f>
        <v>26040000196</v>
      </c>
      <c r="R7395" s="103">
        <f>M7395/About!$B$130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21,K7396*About!$B$121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8/1000)*10^12</f>
        <v>1943759948760.0002</v>
      </c>
      <c r="R7396" s="103">
        <f>M7396/About!$B$130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21,K7397*About!$B$121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8/1000)*10^12</f>
        <v>125719993587.99998</v>
      </c>
      <c r="R7397" s="103">
        <f>M7397/About!$B$130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21,K7398*About!$B$121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8/1000)*10^12</f>
        <v>2294320068320</v>
      </c>
      <c r="R7398" s="103">
        <f>M7398/About!$B$130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21,K7399*About!$B$121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8/1000)*10^12</f>
        <v>465639976480.00006</v>
      </c>
      <c r="R7399" s="103">
        <f>M7399/About!$B$130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21,K7400*About!$B$121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8/1000)*10^12</f>
        <v>213640003192</v>
      </c>
      <c r="R7400" s="103">
        <f>M7400/About!$B$130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21,K7401*About!$B$121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8/1000)*10^12</f>
        <v>1960000000.0000005</v>
      </c>
      <c r="R7401" s="103">
        <f>M7401/About!$B$130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21,K7402*About!$B$121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8/1000)*10^12</f>
        <v>7840000028</v>
      </c>
      <c r="R7402" s="103">
        <f>M7402/About!$B$130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21,K7403*About!$B$121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8/1000)*10^12</f>
        <v>1960000000.0000005</v>
      </c>
      <c r="R7403" s="103">
        <f>M7403/About!$B$130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21,K7404*About!$B$121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8/1000)*10^12</f>
        <v>535080017080.00006</v>
      </c>
      <c r="R7404" s="103">
        <f>M7404/About!$B$130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21,K7405*About!$B$121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8/1000)*10^12</f>
        <v>84559999468</v>
      </c>
      <c r="R7405" s="103">
        <f>M7405/About!$B$130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21,K7406*About!$B$121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8/1000)*10^12</f>
        <v>447439987120</v>
      </c>
      <c r="R7406" s="103">
        <f>M7406/About!$B$130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21,K7407*About!$B$121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8/1000)*10^12</f>
        <v>711199989360.00012</v>
      </c>
      <c r="R7407" s="103">
        <f>M7407/About!$B$130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21,K7408*About!$B$121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8/1000)*10^12</f>
        <v>560000000</v>
      </c>
      <c r="R7408" s="103">
        <f>M7408/About!$B$130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21,K7409*About!$B$121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8/1000)*10^12</f>
        <v>30240001204.000004</v>
      </c>
      <c r="R7409" s="103">
        <f>M7409/About!$B$130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21,K7410*About!$B$121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8/1000)*10^12</f>
        <v>513800010640</v>
      </c>
      <c r="R7410" s="103">
        <f>M7410/About!$B$130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21,K7411*About!$B$121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8/1000)*10^12</f>
        <v>276920009604.00006</v>
      </c>
      <c r="R7411" s="103">
        <f>M7411/About!$B$130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21,K7412*About!$B$121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8/1000)*10^12</f>
        <v>3079999972</v>
      </c>
      <c r="R7412" s="103">
        <f>M7412/About!$B$130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21,K7413*About!$B$121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8/1000)*10^12</f>
        <v>606760002240</v>
      </c>
      <c r="R7413" s="103">
        <f>M7413/About!$B$130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21,K7414*About!$B$121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8/1000)*10^12</f>
        <v>560000000</v>
      </c>
      <c r="R7414" s="103">
        <f>M7414/About!$B$130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21,K7415*About!$B$121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8/1000)*10^12</f>
        <v>1679999972</v>
      </c>
      <c r="R7415" s="103">
        <f>M7415/About!$B$130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21,K7416*About!$B$121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8/1000)*10^12</f>
        <v>12196239624800</v>
      </c>
      <c r="R7416" s="103">
        <f>M7416/About!$B$130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21,K7417*About!$B$121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8/1000)*10^12</f>
        <v>1184399978720.0002</v>
      </c>
      <c r="R7417" s="103">
        <f>M7417/About!$B$130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21,K7418*About!$B$121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8/1000)*10^12</f>
        <v>35559999468</v>
      </c>
      <c r="R7418" s="103">
        <f>M7418/About!$B$130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21,K7419*About!$B$121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8/1000)*10^12</f>
        <v>12319999944</v>
      </c>
      <c r="R7419" s="103">
        <f>M7419/About!$B$130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21,K7420*About!$B$121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8/1000)*10^12</f>
        <v>16239999523.999998</v>
      </c>
      <c r="R7420" s="103">
        <f>M7420/About!$B$130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21,K7421*About!$B$121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8/1000)*10^12</f>
        <v>1400000028</v>
      </c>
      <c r="R7421" s="103">
        <f>M7421/About!$B$130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21,K7422*About!$B$121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8/1000)*10^12</f>
        <v>15959999804.000002</v>
      </c>
      <c r="R7422" s="103">
        <f>M7422/About!$B$130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21,K7423*About!$B$121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8/1000)*10^12</f>
        <v>2239999944</v>
      </c>
      <c r="R7423" s="103">
        <f>M7423/About!$B$130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21,K7424*About!$B$121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8/1000)*10^12</f>
        <v>150359996808</v>
      </c>
      <c r="R7424" s="103">
        <f>M7424/About!$B$130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21,K7425*About!$B$121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8/1000)*10^12</f>
        <v>44800000672</v>
      </c>
      <c r="R7425" s="103">
        <f>M7425/About!$B$130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21,K7426*About!$B$121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8/1000)*10^12</f>
        <v>7560000307.999999</v>
      </c>
      <c r="R7426" s="103">
        <f>M7426/About!$B$130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21,K7427*About!$B$121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8/1000)*10^12</f>
        <v>280000000</v>
      </c>
      <c r="R7427" s="103">
        <f>M7427/About!$B$130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21,K7428*About!$B$121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8/1000)*10^12</f>
        <v>1044959991320</v>
      </c>
      <c r="R7428" s="103">
        <f>M7428/About!$B$130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21,K7429*About!$B$121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8/1000)*10^12</f>
        <v>8400000336</v>
      </c>
      <c r="R7429" s="103">
        <f>M7429/About!$B$130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21,K7430*About!$B$121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8/1000)*10^12</f>
        <v>28559999468.000004</v>
      </c>
      <c r="R7430" s="103">
        <f>M7430/About!$B$130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21,K7431*About!$B$121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8/1000)*10^12</f>
        <v>1196160034160</v>
      </c>
      <c r="R7431" s="103">
        <f>M7431/About!$B$130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21,K7432*About!$B$121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8/1000)*10^12</f>
        <v>351680011760</v>
      </c>
      <c r="R7432" s="103">
        <f>M7432/About!$B$130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21,K7433*About!$B$121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8/1000)*10^12</f>
        <v>1679999972</v>
      </c>
      <c r="R7433" s="103">
        <f>M7433/About!$B$130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21,K7434*About!$B$121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8/1000)*10^12</f>
        <v>565040008680</v>
      </c>
      <c r="R7434" s="103">
        <f>M7434/About!$B$130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21,K7435*About!$B$121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8/1000)*10^12</f>
        <v>1772959991320</v>
      </c>
      <c r="R7435" s="103">
        <f>M7435/About!$B$130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21,K7436*About!$B$121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8/1000)*10^12</f>
        <v>18199999328</v>
      </c>
      <c r="R7436" s="103">
        <f>M7436/About!$B$130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21,K7437*About!$B$121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8/1000)*10^12</f>
        <v>7840000028</v>
      </c>
      <c r="R7437" s="103">
        <f>M7437/About!$B$130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21,K7438*About!$B$121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8/1000)*10^12</f>
        <v>280000000</v>
      </c>
      <c r="R7438" s="103">
        <f>M7438/About!$B$130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21,K7439*About!$B$121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8/1000)*10^12</f>
        <v>2520000112</v>
      </c>
      <c r="R7439" s="103">
        <f>M7439/About!$B$130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21,K7440*About!$B$121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8/1000)*10^12</f>
        <v>560000000</v>
      </c>
      <c r="R7440" s="103">
        <f>M7440/About!$B$130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21,K7441*About!$B$121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8/1000)*10^12</f>
        <v>4760000056</v>
      </c>
      <c r="R7441" s="103">
        <f>M7441/About!$B$130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21,K7442*About!$B$121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8/1000)*10^12</f>
        <v>231839992524.00003</v>
      </c>
      <c r="R7442" s="103">
        <f>M7442/About!$B$130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21,K7443*About!$B$121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8/1000)*10^12</f>
        <v>280000000</v>
      </c>
      <c r="R7443" s="103">
        <f>M7443/About!$B$130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21,K7444*About!$B$121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8/1000)*10^12</f>
        <v>4200000168</v>
      </c>
      <c r="R7444" s="103">
        <f>M7444/About!$B$130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21,K7445*About!$B$121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8/1000)*10^12</f>
        <v>205239997872</v>
      </c>
      <c r="R7445" s="103">
        <f>M7445/About!$B$130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21,K7446*About!$B$121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8/1000)*10^12</f>
        <v>213359996808</v>
      </c>
      <c r="R7446" s="103">
        <f>M7446/About!$B$130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21,K7447*About!$B$121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8/1000)*10^12</f>
        <v>1960000000.0000005</v>
      </c>
      <c r="R7447" s="103">
        <f>M7447/About!$B$130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21,K7448*About!$B$121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8/1000)*10^12</f>
        <v>24639999860</v>
      </c>
      <c r="R7448" s="103">
        <f>M7448/About!$B$130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21,K7449*About!$B$121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8/1000)*10^12</f>
        <v>6440000112</v>
      </c>
      <c r="R7449" s="103">
        <f>M7449/About!$B$130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21,K7450*About!$B$121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8/1000)*10^12</f>
        <v>8119999776</v>
      </c>
      <c r="R7450" s="103">
        <f>M7450/About!$B$130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21,K7451*About!$B$121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8/1000)*10^12</f>
        <v>4760000056</v>
      </c>
      <c r="R7451" s="103">
        <f>M7451/About!$B$130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21,K7452*About!$B$121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8/1000)*10^12</f>
        <v>32759998796</v>
      </c>
      <c r="R7452" s="103">
        <f>M7452/About!$B$130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21,K7453*About!$B$121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8/1000)*10^12</f>
        <v>50119998936</v>
      </c>
      <c r="R7453" s="103">
        <f>M7453/About!$B$130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21,K7454*About!$B$121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8/1000)*10^12</f>
        <v>31080000392</v>
      </c>
      <c r="R7454" s="103">
        <f>M7454/About!$B$130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21,K7455*About!$B$121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8/1000)*10^12</f>
        <v>5879999804</v>
      </c>
      <c r="R7455" s="103">
        <f>M7455/About!$B$130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21,K7456*About!$B$121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8/1000)*10^12</f>
        <v>4387320067200</v>
      </c>
      <c r="R7456" s="103">
        <f>M7456/About!$B$130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21,K7457*About!$B$121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8/1000)*10^12</f>
        <v>17919999607.999996</v>
      </c>
      <c r="R7457" s="103">
        <f>M7457/About!$B$130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21,K7458*About!$B$121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8/1000)*10^12</f>
        <v>58519997591.999992</v>
      </c>
      <c r="R7458" s="103">
        <f>M7458/About!$B$130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21,K7459*About!$B$121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8/1000)*10^12</f>
        <v>105000000000</v>
      </c>
      <c r="R7459" s="103">
        <f>M7459/About!$B$130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21,K7460*About!$B$121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8/1000)*10^12</f>
        <v>21279999719.999996</v>
      </c>
      <c r="R7460" s="103">
        <f>M7460/About!$B$130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21,K7461*About!$B$121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8/1000)*10^12</f>
        <v>18199999328</v>
      </c>
      <c r="R7461" s="103">
        <f>M7461/About!$B$130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21,K7462*About!$B$121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8/1000)*10^12</f>
        <v>155400005347.99997</v>
      </c>
      <c r="R7462" s="103">
        <f>M7462/About!$B$130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21,K7463*About!$B$121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8/1000)*10^12</f>
        <v>19319999944</v>
      </c>
      <c r="R7463" s="103">
        <f>M7463/About!$B$130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21,K7464*About!$B$121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8/1000)*10^12</f>
        <v>160719993588</v>
      </c>
      <c r="R7464" s="103">
        <f>M7464/About!$B$130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21,K7465*About!$B$121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8/1000)*10^12</f>
        <v>133559999468.00002</v>
      </c>
      <c r="R7465" s="103">
        <f>M7465/About!$B$130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21,K7466*About!$B$121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8/1000)*10^12</f>
        <v>37800000672.000008</v>
      </c>
      <c r="R7466" s="103">
        <f>M7466/About!$B$130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21,K7467*About!$B$121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8/1000)*10^12</f>
        <v>14839999187.999998</v>
      </c>
      <c r="R7467" s="103">
        <f>M7467/About!$B$130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21,K7468*About!$B$121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8/1000)*10^12</f>
        <v>3079999972</v>
      </c>
      <c r="R7468" s="103">
        <f>M7468/About!$B$130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21,K7469*About!$B$121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8/1000)*10^12</f>
        <v>1679999972</v>
      </c>
      <c r="R7469" s="103">
        <f>M7469/About!$B$130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21,K7470*About!$B$121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8/1000)*10^12</f>
        <v>2520000112</v>
      </c>
      <c r="R7470" s="103">
        <f>M7470/About!$B$130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21,K7471*About!$B$121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8/1000)*10^12</f>
        <v>31639999859.999996</v>
      </c>
      <c r="R7471" s="103">
        <f>M7471/About!$B$130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21,K7472*About!$B$121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8/1000)*10^12</f>
        <v>38360000140</v>
      </c>
      <c r="R7472" s="103">
        <f>M7472/About!$B$130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21,K7473*About!$B$121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8/1000)*10^12</f>
        <v>23239999523.999996</v>
      </c>
      <c r="R7473" s="103">
        <f>M7473/About!$B$130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21,K7474*About!$B$121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8/1000)*10^12</f>
        <v>280000000</v>
      </c>
      <c r="R7474" s="103">
        <f>M7474/About!$B$130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21,K7475*About!$B$121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8/1000)*10^12</f>
        <v>1679999972</v>
      </c>
      <c r="R7475" s="103">
        <f>M7475/About!$B$130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21,K7476*About!$B$121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8/1000)*10^12</f>
        <v>28559999468.000004</v>
      </c>
      <c r="R7476" s="103">
        <f>M7476/About!$B$130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21,K7477*About!$B$121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8/1000)*10^12</f>
        <v>1126439987120.0002</v>
      </c>
      <c r="R7477" s="103">
        <f>M7477/About!$B$130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21,K7478*About!$B$121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8/1000)*10^12</f>
        <v>112840005880</v>
      </c>
      <c r="R7478" s="103">
        <f>M7478/About!$B$130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21,K7479*About!$B$121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8/1000)*10^12</f>
        <v>839999971.99999988</v>
      </c>
      <c r="R7479" s="103">
        <f>M7479/About!$B$130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21,K7480*About!$B$121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8/1000)*10^12</f>
        <v>0</v>
      </c>
      <c r="R7480" s="103">
        <f>M7480/About!$B$130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21,K7481*About!$B$121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8/1000)*10^12</f>
        <v>7840000028</v>
      </c>
      <c r="R7481" s="103">
        <f>M7481/About!$B$130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21,K7482*About!$B$121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8/1000)*10^12</f>
        <v>227640003192</v>
      </c>
      <c r="R7482" s="103">
        <f>M7482/About!$B$130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21,K7483*About!$B$121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8/1000)*10^12</f>
        <v>11759999636</v>
      </c>
      <c r="R7483" s="103">
        <f>M7483/About!$B$130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21,K7484*About!$B$121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8/1000)*10^12</f>
        <v>182000000000</v>
      </c>
      <c r="R7484" s="103">
        <f>M7484/About!$B$130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21,K7485*About!$B$121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8/1000)*10^12</f>
        <v>1119999972</v>
      </c>
      <c r="R7485" s="103">
        <f>M7485/About!$B$130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21,K7486*About!$B$121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8/1000)*10^12</f>
        <v>0</v>
      </c>
      <c r="R7486" s="103">
        <f>M7486/About!$B$130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21,K7487*About!$B$121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8/1000)*10^12</f>
        <v>0</v>
      </c>
      <c r="R7487" s="103">
        <f>M7487/About!$B$130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21,K7488*About!$B$121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8/1000)*10^12</f>
        <v>0</v>
      </c>
      <c r="R7488" s="103">
        <f>M7488/About!$B$130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21,K7489*About!$B$121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8/1000)*10^12</f>
        <v>9240000364</v>
      </c>
      <c r="R7489" s="103">
        <f>M7489/About!$B$130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21,K7490*About!$B$121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8/1000)*10^12</f>
        <v>1400000028</v>
      </c>
      <c r="R7490" s="103">
        <f>M7490/About!$B$130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21,K7491*About!$B$121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8/1000)*10^12</f>
        <v>0</v>
      </c>
      <c r="R7491" s="103">
        <f>M7491/About!$B$130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21,K7492*About!$B$121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8/1000)*10^12</f>
        <v>280000000</v>
      </c>
      <c r="R7492" s="103">
        <f>M7492/About!$B$130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21,K7493*About!$B$121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8/1000)*10^12</f>
        <v>14839999187.999998</v>
      </c>
      <c r="R7493" s="103">
        <f>M7493/About!$B$130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21,K7494*About!$B$121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8/1000)*10^12</f>
        <v>4793880187600</v>
      </c>
      <c r="R7494" s="103">
        <f>M7494/About!$B$130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21,K7495*About!$B$121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8/1000)*10^12</f>
        <v>3359999916</v>
      </c>
      <c r="R7495" s="103">
        <f>M7495/About!$B$130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21,K7496*About!$B$121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8/1000)*10^12</f>
        <v>560000000</v>
      </c>
      <c r="R7496" s="103">
        <f>M7496/About!$B$130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21,K7497*About!$B$121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8/1000)*10^12</f>
        <v>2626120025759.9995</v>
      </c>
      <c r="R7497" s="103">
        <f>M7497/About!$B$130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21,K7498*About!$B$121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8/1000)*10^12</f>
        <v>192080003752</v>
      </c>
      <c r="R7498" s="103">
        <f>M7498/About!$B$130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21,K7499*About!$B$121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8/1000)*10^12</f>
        <v>2548280059920</v>
      </c>
      <c r="R7499" s="103">
        <f>M7499/About!$B$130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21,K7500*About!$B$121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8/1000)*10^12</f>
        <v>5319999944</v>
      </c>
      <c r="R7500" s="103">
        <f>M7500/About!$B$130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21,K7501*About!$B$121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8/1000)*10^12</f>
        <v>176679998404</v>
      </c>
      <c r="R7501" s="103">
        <f>M7501/About!$B$130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21,K7502*About!$B$121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8/1000)*10^12</f>
        <v>0</v>
      </c>
      <c r="R7502" s="103">
        <f>M7502/About!$B$130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21,K7503*About!$B$121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8/1000)*10^12</f>
        <v>0</v>
      </c>
      <c r="R7503" s="103">
        <f>M7503/About!$B$130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21,K7504*About!$B$121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8/1000)*10^12</f>
        <v>10360000140</v>
      </c>
      <c r="R7504" s="103">
        <f>M7504/About!$B$130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21,K7505*About!$B$121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8/1000)*10^12</f>
        <v>5040000195.999999</v>
      </c>
      <c r="R7505" s="103">
        <f>M7505/About!$B$130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21,K7506*About!$B$121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8/1000)*10^12</f>
        <v>2412480102480</v>
      </c>
      <c r="R7506" s="103">
        <f>M7506/About!$B$130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21,K7507*About!$B$121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8/1000)*10^12</f>
        <v>717360023520</v>
      </c>
      <c r="R7507" s="103">
        <f>M7507/About!$B$130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21,K7508*About!$B$121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8/1000)*10^12</f>
        <v>280000000</v>
      </c>
      <c r="R7508" s="103">
        <f>M7508/About!$B$130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21,K7509*About!$B$121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8/1000)*10^12</f>
        <v>66920002940</v>
      </c>
      <c r="R7509" s="103">
        <f>M7509/About!$B$130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21,K7510*About!$B$121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8/1000)*10^12</f>
        <v>280000000</v>
      </c>
      <c r="R7510" s="103">
        <f>M7510/About!$B$130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21,K7511*About!$B$121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8/1000)*10^12</f>
        <v>839999971.99999988</v>
      </c>
      <c r="R7511" s="103">
        <f>M7511/About!$B$130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21,K7512*About!$B$121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8/1000)*10^12</f>
        <v>44520000924</v>
      </c>
      <c r="R7512" s="103">
        <f>M7512/About!$B$130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21,K7513*About!$B$121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8/1000)*10^12</f>
        <v>3079999972</v>
      </c>
      <c r="R7513" s="103">
        <f>M7513/About!$B$130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21,K7514*About!$B$121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8/1000)*10^12</f>
        <v>37800000672.000008</v>
      </c>
      <c r="R7514" s="103">
        <f>M7514/About!$B$130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21,K7515*About!$B$121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8/1000)*10^12</f>
        <v>1119999972</v>
      </c>
      <c r="R7515" s="103">
        <f>M7515/About!$B$130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21,K7516*About!$B$121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8/1000)*10^12</f>
        <v>2520000112</v>
      </c>
      <c r="R7516" s="103">
        <f>M7516/About!$B$130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21,K7517*About!$B$121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8/1000)*10^12</f>
        <v>280000000</v>
      </c>
      <c r="R7517" s="103">
        <f>M7517/About!$B$130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21,K7518*About!$B$121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8/1000)*10^12</f>
        <v>46479999076</v>
      </c>
      <c r="R7518" s="103">
        <f>M7518/About!$B$130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21,K7519*About!$B$121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8/1000)*10^12</f>
        <v>35839999188</v>
      </c>
      <c r="R7519" s="103">
        <f>M7519/About!$B$130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21,K7520*About!$B$121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8/1000)*10^12</f>
        <v>280000000</v>
      </c>
      <c r="R7520" s="103">
        <f>M7520/About!$B$130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21,K7521*About!$B$121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8/1000)*10^12</f>
        <v>280000000</v>
      </c>
      <c r="R7521" s="103">
        <f>M7521/About!$B$130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21,K7522*About!$B$121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8/1000)*10^12</f>
        <v>22959999804.000004</v>
      </c>
      <c r="R7522" s="103">
        <f>M7522/About!$B$130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21,K7523*About!$B$121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8/1000)*10^12</f>
        <v>950879974240.00012</v>
      </c>
      <c r="R7523" s="103">
        <f>M7523/About!$B$130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21,K7524*About!$B$121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8/1000)*10^12</f>
        <v>208880001064</v>
      </c>
      <c r="R7524" s="103">
        <f>M7524/About!$B$130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21,K7525*About!$B$121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8/1000)*10^12</f>
        <v>0</v>
      </c>
      <c r="R7525" s="103">
        <f>M7525/About!$B$130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21,K7526*About!$B$121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8/1000)*10^12</f>
        <v>0</v>
      </c>
      <c r="R7526" s="103">
        <f>M7526/About!$B$130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21,K7527*About!$B$121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8/1000)*10^12</f>
        <v>280000000</v>
      </c>
      <c r="R7527" s="103">
        <f>M7527/About!$B$130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21,K7528*About!$B$121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8/1000)*10^12</f>
        <v>280000000</v>
      </c>
      <c r="R7528" s="103">
        <f>M7528/About!$B$130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21,K7529*About!$B$121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8/1000)*10^12</f>
        <v>3920000028.0000005</v>
      </c>
      <c r="R7529" s="103">
        <f>M7529/About!$B$130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21,K7530*About!$B$121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8/1000)*10^12</f>
        <v>0</v>
      </c>
      <c r="R7530" s="103">
        <f>M7530/About!$B$130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21,K7531*About!$B$121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8/1000)*10^12</f>
        <v>28279999720.000004</v>
      </c>
      <c r="R7531" s="103">
        <f>M7531/About!$B$130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21,K7532*About!$B$121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8/1000)*10^12</f>
        <v>1114399978720</v>
      </c>
      <c r="R7532" s="103">
        <f>M7532/About!$B$130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21,K7533*About!$B$121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8/1000)*10^12</f>
        <v>759639976479.99988</v>
      </c>
      <c r="R7533" s="103">
        <f>M7533/About!$B$130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21,K7534*About!$B$121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8/1000)*10^12</f>
        <v>8822239624800</v>
      </c>
      <c r="R7534" s="103">
        <f>M7534/About!$B$130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21,K7535*About!$B$121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8/1000)*10^12</f>
        <v>36399998656</v>
      </c>
      <c r="R7535" s="103">
        <f>M7535/About!$B$130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21,K7536*About!$B$121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8/1000)*10^12</f>
        <v>509040008680</v>
      </c>
      <c r="R7536" s="103">
        <f>M7536/About!$B$130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21,K7537*About!$B$121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8/1000)*10^12</f>
        <v>1020319961640</v>
      </c>
      <c r="R7537" s="103">
        <f>M7537/About!$B$130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21,K7538*About!$B$121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8/1000)*10^12</f>
        <v>280000000</v>
      </c>
      <c r="R7538" s="103">
        <f>M7538/About!$B$130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21,K7539*About!$B$121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8/1000)*10^12</f>
        <v>280000000</v>
      </c>
      <c r="R7539" s="103">
        <f>M7539/About!$B$130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21,K7540*About!$B$121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8/1000)*10^12</f>
        <v>0</v>
      </c>
      <c r="R7540" s="103">
        <f>M7540/About!$B$130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21,K7541*About!$B$121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8/1000)*10^12</f>
        <v>21279999719.999996</v>
      </c>
      <c r="R7541" s="103">
        <f>M7541/About!$B$130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21,K7542*About!$B$121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8/1000)*10^12</f>
        <v>0</v>
      </c>
      <c r="R7542" s="103">
        <f>M7542/About!$B$130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21,K7543*About!$B$121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8/1000)*10^12</f>
        <v>0</v>
      </c>
      <c r="R7543" s="103">
        <f>M7543/About!$B$130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21,K7544*About!$B$121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8/1000)*10^12</f>
        <v>0</v>
      </c>
      <c r="R7544" s="103">
        <f>M7544/About!$B$130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21,K7545*About!$B$121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8/1000)*10^12</f>
        <v>0</v>
      </c>
      <c r="R7545" s="103">
        <f>M7545/About!$B$130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21,K7546*About!$B$121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8/1000)*10^12</f>
        <v>1119999972</v>
      </c>
      <c r="R7546" s="103">
        <f>M7546/About!$B$130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21,K7547*About!$B$121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8/1000)*10^12</f>
        <v>2800000028.0000005</v>
      </c>
      <c r="R7547" s="103">
        <f>M7547/About!$B$130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21,K7548*About!$B$121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8/1000)*10^12</f>
        <v>6877359862800</v>
      </c>
      <c r="R7548" s="103">
        <f>M7548/About!$B$130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21,K7549*About!$B$121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8/1000)*10^12</f>
        <v>59079997060.000008</v>
      </c>
      <c r="R7549" s="103">
        <f>M7549/About!$B$130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21,K7550*About!$B$121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8/1000)*10^12</f>
        <v>1175160034160.0002</v>
      </c>
      <c r="R7550" s="103">
        <f>M7550/About!$B$130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21,K7551*About!$B$121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8/1000)*10^12</f>
        <v>95760002128</v>
      </c>
      <c r="R7551" s="103">
        <f>M7551/About!$B$130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21,K7552*About!$B$121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8/1000)*10^12</f>
        <v>70839999188</v>
      </c>
      <c r="R7552" s="103">
        <f>M7552/About!$B$130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21,K7553*About!$B$121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8/1000)*10^12</f>
        <v>61320001596</v>
      </c>
      <c r="R7553" s="103">
        <f>M7553/About!$B$130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21,K7554*About!$B$121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8/1000)*10^12</f>
        <v>374359996920</v>
      </c>
      <c r="R7554" s="103">
        <f>M7554/About!$B$130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21,K7555*About!$B$121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8/1000)*10^12</f>
        <v>0</v>
      </c>
      <c r="R7555" s="103">
        <f>M7555/About!$B$130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21,K7556*About!$B$121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8/1000)*10^12</f>
        <v>298760002240</v>
      </c>
      <c r="R7556" s="103">
        <f>M7556/About!$B$130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21,K7557*About!$B$121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8/1000)*10^12</f>
        <v>23800000672</v>
      </c>
      <c r="R7557" s="103">
        <f>M7557/About!$B$130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21,K7558*About!$B$121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8/1000)*10^12</f>
        <v>361479995800</v>
      </c>
      <c r="R7558" s="103">
        <f>M7558/About!$B$130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21,K7559*About!$B$121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8/1000)*10^12</f>
        <v>59920002939.999992</v>
      </c>
      <c r="R7559" s="103">
        <f>M7559/About!$B$130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21,K7560*About!$B$121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8/1000)*10^12</f>
        <v>3079999972</v>
      </c>
      <c r="R7560" s="103">
        <f>M7560/About!$B$130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21,K7561*About!$B$121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8/1000)*10^12</f>
        <v>560000000</v>
      </c>
      <c r="R7561" s="103">
        <f>M7561/About!$B$130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21,K7562*About!$B$121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8/1000)*10^12</f>
        <v>14559999468</v>
      </c>
      <c r="R7562" s="103">
        <f>M7562/About!$B$130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21,K7563*About!$B$121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8/1000)*10^12</f>
        <v>4239759949600.0005</v>
      </c>
      <c r="R7563" s="103">
        <f>M7563/About!$B$130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21,K7564*About!$B$121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8/1000)*10^12</f>
        <v>560000000</v>
      </c>
      <c r="R7564" s="103">
        <f>M7564/About!$B$130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21,K7565*About!$B$121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8/1000)*10^12</f>
        <v>280000000</v>
      </c>
      <c r="R7565" s="103">
        <f>M7565/About!$B$130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21,K7566*About!$B$121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8/1000)*10^12</f>
        <v>1383759948760</v>
      </c>
      <c r="R7566" s="103">
        <f>M7566/About!$B$130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21,K7567*About!$B$121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8/1000)*10^12</f>
        <v>134960004816.00002</v>
      </c>
      <c r="R7567" s="103">
        <f>M7567/About!$B$130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21,K7568*About!$B$121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8/1000)*10^12</f>
        <v>20720000280</v>
      </c>
      <c r="R7568" s="103">
        <f>M7568/About!$B$130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21,K7569*About!$B$121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8/1000)*10^12</f>
        <v>43119998936</v>
      </c>
      <c r="R7569" s="103">
        <f>M7569/About!$B$130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21,K7570*About!$B$121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8/1000)*10^12</f>
        <v>88200002660.000015</v>
      </c>
      <c r="R7570" s="103">
        <f>M7570/About!$B$130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21,K7571*About!$B$121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8/1000)*10^12</f>
        <v>1002399978720</v>
      </c>
      <c r="R7571" s="103">
        <f>M7571/About!$B$130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21,K7572*About!$B$121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8/1000)*10^12</f>
        <v>1119999972</v>
      </c>
      <c r="R7572" s="103">
        <f>M7572/About!$B$130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21,K7573*About!$B$121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8/1000)*10^12</f>
        <v>404599994680</v>
      </c>
      <c r="R7573" s="103">
        <f>M7573/About!$B$130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21,K7574*About!$B$121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8/1000)*10^12</f>
        <v>206359996808.00003</v>
      </c>
      <c r="R7574" s="103">
        <f>M7574/About!$B$130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21,K7575*About!$B$121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8/1000)*10^12</f>
        <v>560000000</v>
      </c>
      <c r="R7575" s="103">
        <f>M7575/About!$B$130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21,K7576*About!$B$121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8/1000)*10^12</f>
        <v>839999971.99999988</v>
      </c>
      <c r="R7576" s="103">
        <f>M7576/About!$B$130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21,K7577*About!$B$121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8/1000)*10^12</f>
        <v>255359996807.99997</v>
      </c>
      <c r="R7577" s="103">
        <f>M7577/About!$B$130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21,K7578*About!$B$121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8/1000)*10^12</f>
        <v>1400000028</v>
      </c>
      <c r="R7578" s="103">
        <f>M7578/About!$B$130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21,K7579*About!$B$121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8/1000)*10^12</f>
        <v>116760002128</v>
      </c>
      <c r="R7579" s="103">
        <f>M7579/About!$B$130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21,K7580*About!$B$121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8/1000)*10^12</f>
        <v>560000000</v>
      </c>
      <c r="R7580" s="103">
        <f>M7580/About!$B$130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21,K7581*About!$B$121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8/1000)*10^12</f>
        <v>159880001064</v>
      </c>
      <c r="R7581" s="103">
        <f>M7581/About!$B$130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21,K7582*About!$B$121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8/1000)*10^12</f>
        <v>16072280274400</v>
      </c>
      <c r="R7582" s="103">
        <f>M7582/About!$B$130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21,K7583*About!$B$121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8/1000)*10^12</f>
        <v>1412319961640</v>
      </c>
      <c r="R7583" s="103">
        <f>M7583/About!$B$130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21,K7584*About!$B$121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8/1000)*10^12</f>
        <v>14000000000</v>
      </c>
      <c r="R7584" s="103">
        <f>M7584/About!$B$130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21,K7585*About!$B$121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8/1000)*10^12</f>
        <v>1333080017080.0002</v>
      </c>
      <c r="R7585" s="103">
        <f>M7585/About!$B$130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21,K7586*About!$B$121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8/1000)*10^12</f>
        <v>753479995800</v>
      </c>
      <c r="R7586" s="103">
        <f>M7586/About!$B$130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21,K7587*About!$B$121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8/1000)*10^12</f>
        <v>84279999720</v>
      </c>
      <c r="R7587" s="103">
        <f>M7587/About!$B$130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21,K7588*About!$B$121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8/1000)*10^12</f>
        <v>410479995800</v>
      </c>
      <c r="R7588" s="103">
        <f>M7588/About!$B$130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21,K7589*About!$B$121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8/1000)*10^12</f>
        <v>727719993560</v>
      </c>
      <c r="R7589" s="103">
        <f>M7589/About!$B$130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21,K7590*About!$B$121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8/1000)*10^12</f>
        <v>214479995716</v>
      </c>
      <c r="R7590" s="103">
        <f>M7590/About!$B$130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21,K7591*About!$B$121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8/1000)*10^12</f>
        <v>442959991319.99994</v>
      </c>
      <c r="R7591" s="103">
        <f>M7591/About!$B$130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21,K7592*About!$B$121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8/1000)*10^12</f>
        <v>359239997760</v>
      </c>
      <c r="R7592" s="103">
        <f>M7592/About!$B$130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21,K7593*About!$B$121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8/1000)*10^12</f>
        <v>741159980680</v>
      </c>
      <c r="R7593" s="103">
        <f>M7593/About!$B$130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21,K7594*About!$B$121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8/1000)*10^12</f>
        <v>2194080017079.9998</v>
      </c>
      <c r="R7594" s="103">
        <f>M7594/About!$B$130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21,K7595*About!$B$121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8/1000)*10^12</f>
        <v>160719993588</v>
      </c>
      <c r="R7595" s="103">
        <f>M7595/About!$B$130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21,K7596*About!$B$121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8/1000)*10^12</f>
        <v>349719993560.00006</v>
      </c>
      <c r="R7596" s="103">
        <f>M7596/About!$B$130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21,K7597*About!$B$121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8/1000)*10^12</f>
        <v>1126439987120.0002</v>
      </c>
      <c r="R7597" s="103">
        <f>M7597/About!$B$130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21,K7598*About!$B$121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8/1000)*10^12</f>
        <v>3966199829200</v>
      </c>
      <c r="R7598" s="103">
        <f>M7598/About!$B$130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21,K7599*About!$B$121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8/1000)*10^12</f>
        <v>375199989360</v>
      </c>
      <c r="R7599" s="103">
        <f>M7599/About!$B$130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21,K7600*About!$B$121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8/1000)*10^12</f>
        <v>440439987120</v>
      </c>
      <c r="R7600" s="103">
        <f>M7600/About!$B$130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21,K7601*About!$B$121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8/1000)*10^12</f>
        <v>0</v>
      </c>
      <c r="R7601" s="103">
        <f>M7601/About!$B$130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21,K7602*About!$B$121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8/1000)*10^12</f>
        <v>0</v>
      </c>
      <c r="R7602" s="103">
        <f>M7602/About!$B$130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21,K7603*About!$B$121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8/1000)*10^12</f>
        <v>57119998936.000008</v>
      </c>
      <c r="R7603" s="103">
        <f>M7603/About!$B$130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21,K7604*About!$B$121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8/1000)*10^12</f>
        <v>7400399658400</v>
      </c>
      <c r="R7604" s="103">
        <f>M7604/About!$B$130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21,K7605*About!$B$121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8/1000)*10^12</f>
        <v>839999971.99999988</v>
      </c>
      <c r="R7605" s="103">
        <f>M7605/About!$B$130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21,K7606*About!$B$121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8/1000)*10^12</f>
        <v>839999971.99999988</v>
      </c>
      <c r="R7606" s="103">
        <f>M7606/About!$B$130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21,K7607*About!$B$121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8/1000)*10^12</f>
        <v>6719999860</v>
      </c>
      <c r="R7607" s="103">
        <f>M7607/About!$B$130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21,K7608*About!$B$121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8/1000)*10^12</f>
        <v>3079999972</v>
      </c>
      <c r="R7608" s="103">
        <f>M7608/About!$B$130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21,K7609*About!$B$121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8/1000)*10^12</f>
        <v>0</v>
      </c>
      <c r="R7609" s="103">
        <f>M7609/About!$B$130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21,K7610*About!$B$121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8/1000)*10^12</f>
        <v>0</v>
      </c>
      <c r="R7610" s="103">
        <f>M7610/About!$B$130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21,K7611*About!$B$121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8/1000)*10^12</f>
        <v>0</v>
      </c>
      <c r="R7611" s="103">
        <f>M7611/About!$B$130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21,K7612*About!$B$121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8/1000)*10^12</f>
        <v>189000000000</v>
      </c>
      <c r="R7612" s="103">
        <f>M7612/About!$B$130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21,K7613*About!$B$121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8/1000)*10^12</f>
        <v>934640029960</v>
      </c>
      <c r="R7613" s="103">
        <f>M7613/About!$B$130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21,K7614*About!$B$121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8/1000)*10^12</f>
        <v>19599999663.999996</v>
      </c>
      <c r="R7614" s="103">
        <f>M7614/About!$B$130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21,K7615*About!$B$121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8/1000)*10^12</f>
        <v>37240001204</v>
      </c>
      <c r="R7615" s="103">
        <f>M7615/About!$B$130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21,K7616*About!$B$121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8/1000)*10^12</f>
        <v>18480000728</v>
      </c>
      <c r="R7616" s="103">
        <f>M7616/About!$B$130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21,K7617*About!$B$121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8/1000)*10^12</f>
        <v>7000000000</v>
      </c>
      <c r="R7617" s="103">
        <f>M7617/About!$B$130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21,K7618*About!$B$121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8/1000)*10^12</f>
        <v>7560000307.999999</v>
      </c>
      <c r="R7618" s="103">
        <f>M7618/About!$B$130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21,K7619*About!$B$121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8/1000)*10^12</f>
        <v>132719993587.99998</v>
      </c>
      <c r="R7619" s="103">
        <f>M7619/About!$B$130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21,K7620*About!$B$121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8/1000)*10^12</f>
        <v>315280006440</v>
      </c>
      <c r="R7620" s="103">
        <f>M7620/About!$B$130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21,K7621*About!$B$121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8/1000)*10^12</f>
        <v>21559999468</v>
      </c>
      <c r="R7621" s="103">
        <f>M7621/About!$B$130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21,K7622*About!$B$121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8/1000)*10^12</f>
        <v>126840005880</v>
      </c>
      <c r="R7622" s="103">
        <f>M7622/About!$B$130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21,K7623*About!$B$121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8/1000)*10^12</f>
        <v>1807959991320</v>
      </c>
      <c r="R7623" s="103">
        <f>M7623/About!$B$130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21,K7624*About!$B$121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8/1000)*10^12</f>
        <v>0</v>
      </c>
      <c r="R7624" s="103">
        <f>M7624/About!$B$130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21,K7625*About!$B$121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8/1000)*10^12</f>
        <v>0</v>
      </c>
      <c r="R7625" s="103">
        <f>M7625/About!$B$130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21,K7626*About!$B$121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8/1000)*10^12</f>
        <v>126000000000</v>
      </c>
      <c r="R7626" s="103">
        <f>M7626/About!$B$130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21,K7627*About!$B$121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8/1000)*10^12</f>
        <v>25942000000000</v>
      </c>
      <c r="R7627" s="103">
        <f>M7627/About!$B$130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21,K7628*About!$B$121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8/1000)*10^12</f>
        <v>12649280274400</v>
      </c>
      <c r="R7628" s="103">
        <f>M7628/About!$B$130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21,K7629*About!$B$121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8/1000)*10^12</f>
        <v>1119999972</v>
      </c>
      <c r="R7629" s="103">
        <f>M7629/About!$B$130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21,K7630*About!$B$121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8/1000)*10^12</f>
        <v>839999971.99999988</v>
      </c>
      <c r="R7630" s="103">
        <f>M7630/About!$B$130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21,K7631*About!$B$121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8/1000)*10^12</f>
        <v>560000000</v>
      </c>
      <c r="R7631" s="103">
        <f>M7631/About!$B$130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21,K7632*About!$B$121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8/1000)*10^12</f>
        <v>154559999468</v>
      </c>
      <c r="R7632" s="103">
        <f>M7632/About!$B$130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21,K7633*About!$B$121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8/1000)*10^12</f>
        <v>73920002940</v>
      </c>
      <c r="R7633" s="103">
        <f>M7633/About!$B$130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21,K7634*About!$B$121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8/1000)*10^12</f>
        <v>116479995715.99998</v>
      </c>
      <c r="R7634" s="103">
        <f>M7634/About!$B$130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21,K7635*About!$B$121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8/1000)*10^12</f>
        <v>1679999972</v>
      </c>
      <c r="R7635" s="103">
        <f>M7635/About!$B$130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21,K7636*About!$B$121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8/1000)*10^12</f>
        <v>371280006440</v>
      </c>
      <c r="R7636" s="103">
        <f>M7636/About!$B$130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21,K7637*About!$B$121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8/1000)*10^12</f>
        <v>140559999468</v>
      </c>
      <c r="R7637" s="103">
        <f>M7637/About!$B$130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21,K7638*About!$B$121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8/1000)*10^12</f>
        <v>434839992440</v>
      </c>
      <c r="R7638" s="103">
        <f>M7638/About!$B$130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21,K7639*About!$B$121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8/1000)*10^12</f>
        <v>57399998655.999992</v>
      </c>
      <c r="R7639" s="103">
        <f>M7639/About!$B$130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21,K7640*About!$B$121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8/1000)*10^12</f>
        <v>124320001596</v>
      </c>
      <c r="R7640" s="103">
        <f>M7640/About!$B$130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21,K7641*About!$B$121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8/1000)*10^12</f>
        <v>560000000</v>
      </c>
      <c r="R7641" s="103">
        <f>M7641/About!$B$130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21,K7642*About!$B$121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8/1000)*10^12</f>
        <v>616840019320</v>
      </c>
      <c r="R7642" s="103">
        <f>M7642/About!$B$130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21,K7643*About!$B$121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8/1000)*10^12</f>
        <v>1438919982920</v>
      </c>
      <c r="R7643" s="103">
        <f>M7643/About!$B$130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21,K7644*About!$B$121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8/1000)*10^12</f>
        <v>0</v>
      </c>
      <c r="R7644" s="103">
        <f>M7644/About!$B$130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21,K7645*About!$B$121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8/1000)*10^12</f>
        <v>54880001064</v>
      </c>
      <c r="R7645" s="103">
        <f>M7645/About!$B$130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21,K7646*About!$B$121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8/1000)*10^12</f>
        <v>637280006439.99988</v>
      </c>
      <c r="R7646" s="103">
        <f>M7646/About!$B$130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21,K7647*About!$B$121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8/1000)*10^12</f>
        <v>560000000</v>
      </c>
      <c r="R7647" s="103">
        <f>M7647/About!$B$130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21,K7648*About!$B$121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8/1000)*10^12</f>
        <v>1679999972</v>
      </c>
      <c r="R7648" s="103">
        <f>M7648/About!$B$130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21,K7649*About!$B$121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8/1000)*10^12</f>
        <v>839999971.99999988</v>
      </c>
      <c r="R7649" s="103">
        <f>M7649/About!$B$130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21,K7650*About!$B$121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8/1000)*10^12</f>
        <v>109480002408</v>
      </c>
      <c r="R7650" s="103">
        <f>M7650/About!$B$130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21,K7651*About!$B$121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8/1000)*10^12</f>
        <v>3151679932800</v>
      </c>
      <c r="R7651" s="103">
        <f>M7651/About!$B$130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21,K7652*About!$B$121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8/1000)*10^12</f>
        <v>74480002408</v>
      </c>
      <c r="R7652" s="103">
        <f>M7652/About!$B$130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21,K7653*About!$B$121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8/1000)*10^12</f>
        <v>536479995799.99994</v>
      </c>
      <c r="R7653" s="103">
        <f>M7653/About!$B$130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21,K7654*About!$B$121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8/1000)*10^12</f>
        <v>4443599913200</v>
      </c>
      <c r="R7654" s="103">
        <f>M7654/About!$B$130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21,K7655*About!$B$121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8/1000)*10^12</f>
        <v>1402240051240</v>
      </c>
      <c r="R7655" s="103">
        <f>M7655/About!$B$130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21,K7656*About!$B$121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8/1000)*10^12</f>
        <v>31919999608.000004</v>
      </c>
      <c r="R7656" s="103">
        <f>M7656/About!$B$130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21,K7657*About!$B$121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8/1000)*10^12</f>
        <v>4574080016800.001</v>
      </c>
      <c r="R7657" s="103">
        <f>M7657/About!$B$130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21,K7658*About!$B$121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8/1000)*10^12</f>
        <v>105559999468</v>
      </c>
      <c r="R7658" s="103">
        <f>M7658/About!$B$130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21,K7659*About!$B$121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8/1000)*10^12</f>
        <v>574560012879.99988</v>
      </c>
      <c r="R7659" s="103">
        <f>M7659/About!$B$130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21,K7660*About!$B$121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8/1000)*10^12</f>
        <v>50399998656</v>
      </c>
      <c r="R7660" s="103">
        <f>M7660/About!$B$130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21,K7661*About!$B$121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8/1000)*10^12</f>
        <v>839999971.99999988</v>
      </c>
      <c r="R7661" s="103">
        <f>M7661/About!$B$130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21,K7662*About!$B$121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8/1000)*10^12</f>
        <v>4200000168</v>
      </c>
      <c r="R7662" s="103">
        <f>M7662/About!$B$130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21,K7663*About!$B$121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8/1000)*10^12</f>
        <v>102760002128</v>
      </c>
      <c r="R7663" s="103">
        <f>M7663/About!$B$130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21,K7664*About!$B$121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8/1000)*10^12</f>
        <v>18480000728</v>
      </c>
      <c r="R7664" s="103">
        <f>M7664/About!$B$130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21,K7665*About!$B$121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8/1000)*10^12</f>
        <v>7279999720</v>
      </c>
      <c r="R7665" s="103">
        <f>M7665/About!$B$130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21,K7666*About!$B$121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8/1000)*10^12</f>
        <v>971879974240.00012</v>
      </c>
      <c r="R7666" s="103">
        <f>M7666/About!$B$130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21,K7667*About!$B$121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8/1000)*10^12</f>
        <v>289520004200</v>
      </c>
      <c r="R7667" s="103">
        <f>M7667/About!$B$130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21,K7668*About!$B$121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8/1000)*10^12</f>
        <v>560000000</v>
      </c>
      <c r="R7668" s="103">
        <f>M7668/About!$B$130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21,K7669*About!$B$121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8/1000)*10^12</f>
        <v>0</v>
      </c>
      <c r="R7669" s="103">
        <f>M7669/About!$B$130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21,K7670*About!$B$121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8/1000)*10^12</f>
        <v>328160007560</v>
      </c>
      <c r="R7670" s="103">
        <f>M7670/About!$B$130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21,K7671*About!$B$121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8/1000)*10^12</f>
        <v>33320001595.999996</v>
      </c>
      <c r="R7671" s="103">
        <f>M7671/About!$B$130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21,K7672*About!$B$121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8/1000)*10^12</f>
        <v>231280006411.99997</v>
      </c>
      <c r="R7672" s="103">
        <f>M7672/About!$B$130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21,K7673*About!$B$121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8/1000)*10^12</f>
        <v>839999971.99999988</v>
      </c>
      <c r="R7673" s="103">
        <f>M7673/About!$B$130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21,K7674*About!$B$121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8/1000)*10^12</f>
        <v>280000000</v>
      </c>
      <c r="R7674" s="103">
        <f>M7674/About!$B$130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21,K7675*About!$B$121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8/1000)*10^12</f>
        <v>280000000</v>
      </c>
      <c r="R7675" s="103">
        <f>M7675/About!$B$130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21,K7676*About!$B$121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8/1000)*10^12</f>
        <v>839999971.99999988</v>
      </c>
      <c r="R7676" s="103">
        <f>M7676/About!$B$130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21,K7677*About!$B$121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8/1000)*10^12</f>
        <v>19879999412</v>
      </c>
      <c r="R7677" s="103">
        <f>M7677/About!$B$130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21,K7678*About!$B$121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8/1000)*10^12</f>
        <v>24080000392.000004</v>
      </c>
      <c r="R7678" s="103">
        <f>M7678/About!$B$130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21,K7679*About!$B$121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8/1000)*10^12</f>
        <v>1679999972</v>
      </c>
      <c r="R7679" s="103">
        <f>M7679/About!$B$130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21,K7680*About!$B$121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8/1000)*10^12</f>
        <v>152880001064</v>
      </c>
      <c r="R7680" s="103">
        <f>M7680/About!$B$130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21,K7681*About!$B$121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8/1000)*10^12</f>
        <v>0</v>
      </c>
      <c r="R7681" s="103">
        <f>M7681/About!$B$130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21,K7682*About!$B$121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8/1000)*10^12</f>
        <v>148960004816</v>
      </c>
      <c r="R7682" s="103">
        <f>M7682/About!$B$130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21,K7683*About!$B$121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8/1000)*10^12</f>
        <v>266000000000</v>
      </c>
      <c r="R7683" s="103">
        <f>M7683/About!$B$130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21,K7684*About!$B$121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8/1000)*10^12</f>
        <v>6159999972</v>
      </c>
      <c r="R7684" s="103">
        <f>M7684/About!$B$130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21,K7685*About!$B$121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8/1000)*10^12</f>
        <v>5319999944</v>
      </c>
      <c r="R7685" s="103">
        <f>M7685/About!$B$130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21,K7686*About!$B$121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8/1000)*10^12</f>
        <v>401800010640.00006</v>
      </c>
      <c r="R7686" s="103">
        <f>M7686/About!$B$130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21,K7687*About!$B$121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8/1000)*10^12</f>
        <v>10080000391.999998</v>
      </c>
      <c r="R7687" s="103">
        <f>M7687/About!$B$130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21,K7688*About!$B$121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8/1000)*10^12</f>
        <v>8119999776</v>
      </c>
      <c r="R7688" s="103">
        <f>M7688/About!$B$130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21,K7689*About!$B$121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8/1000)*10^12</f>
        <v>35279999720</v>
      </c>
      <c r="R7689" s="103">
        <f>M7689/About!$B$130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21,K7690*About!$B$121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8/1000)*10^12</f>
        <v>1119999972</v>
      </c>
      <c r="R7690" s="103">
        <f>M7690/About!$B$130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21,K7691*About!$B$121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8/1000)*10^12</f>
        <v>710360023520</v>
      </c>
      <c r="R7691" s="103">
        <f>M7691/About!$B$130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21,K7692*About!$B$121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8/1000)*10^12</f>
        <v>608159980680</v>
      </c>
      <c r="R7692" s="103">
        <f>M7692/About!$B$130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21,K7693*About!$B$121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8/1000)*10^12</f>
        <v>1400000028</v>
      </c>
      <c r="R7693" s="103">
        <f>M7693/About!$B$130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21,K7694*About!$B$121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8/1000)*10^12</f>
        <v>728000000000</v>
      </c>
      <c r="R7694" s="103">
        <f>M7694/About!$B$130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21,K7695*About!$B$121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8/1000)*10^12</f>
        <v>3079999972</v>
      </c>
      <c r="R7695" s="103">
        <f>M7695/About!$B$130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21,K7696*About!$B$121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8/1000)*10^12</f>
        <v>280000000</v>
      </c>
      <c r="R7696" s="103">
        <f>M7696/About!$B$130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21,K7697*About!$B$121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8/1000)*10^12</f>
        <v>7000000000</v>
      </c>
      <c r="R7697" s="103">
        <f>M7697/About!$B$130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21,K7698*About!$B$121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8/1000)*10^12</f>
        <v>460040008680</v>
      </c>
      <c r="R7698" s="103">
        <f>M7698/About!$B$130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21,K7699*About!$B$121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8/1000)*10^12</f>
        <v>12880000224</v>
      </c>
      <c r="R7699" s="103">
        <f>M7699/About!$B$130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21,K7700*About!$B$121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8/1000)*10^12</f>
        <v>282800010640.00006</v>
      </c>
      <c r="R7700" s="103">
        <f>M7700/About!$B$130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21,K7701*About!$B$121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8/1000)*10^12</f>
        <v>236599994652</v>
      </c>
      <c r="R7701" s="103">
        <f>M7701/About!$B$130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21,K7702*About!$B$121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8/1000)*10^12</f>
        <v>15959999804.000002</v>
      </c>
      <c r="R7702" s="103">
        <f>M7702/About!$B$130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21,K7703*About!$B$121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8/1000)*10^12</f>
        <v>21000000000</v>
      </c>
      <c r="R7703" s="103">
        <f>M7703/About!$B$130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21,K7704*About!$B$121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8/1000)*10^12</f>
        <v>610399978720</v>
      </c>
      <c r="R7704" s="103">
        <f>M7704/About!$B$130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21,K7705*About!$B$121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8/1000)*10^12</f>
        <v>1660959991320</v>
      </c>
      <c r="R7705" s="103">
        <f>M7705/About!$B$130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21,K7706*About!$B$121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8/1000)*10^12</f>
        <v>52639999859.999992</v>
      </c>
      <c r="R7706" s="103">
        <f>M7706/About!$B$130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21,K7707*About!$B$121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8/1000)*10^12</f>
        <v>222320001596</v>
      </c>
      <c r="R7707" s="103">
        <f>M7707/About!$B$130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21,K7708*About!$B$121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8/1000)*10^12</f>
        <v>1404479995799.9998</v>
      </c>
      <c r="R7708" s="103">
        <f>M7708/About!$B$130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21,K7709*About!$B$121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8/1000)*10^12</f>
        <v>53199999328</v>
      </c>
      <c r="R7709" s="103">
        <f>M7709/About!$B$130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21,K7710*About!$B$121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8/1000)*10^12</f>
        <v>189559999468</v>
      </c>
      <c r="R7710" s="103">
        <f>M7710/About!$B$130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21,K7711*About!$B$121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8/1000)*10^12</f>
        <v>4479999888</v>
      </c>
      <c r="R7711" s="103">
        <f>M7711/About!$B$130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21,K7712*About!$B$121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8/1000)*10^12</f>
        <v>1140720047040</v>
      </c>
      <c r="R7712" s="103">
        <f>M7712/About!$B$130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21,K7713*About!$B$121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8/1000)*10^12</f>
        <v>253959991459.99997</v>
      </c>
      <c r="R7713" s="103">
        <f>M7713/About!$B$130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21,K7714*About!$B$121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8/1000)*10^12</f>
        <v>216719993587.99997</v>
      </c>
      <c r="R7714" s="103">
        <f>M7714/About!$B$130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21,K7715*About!$B$121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8/1000)*10^12</f>
        <v>12880000224</v>
      </c>
      <c r="R7715" s="103">
        <f>M7715/About!$B$130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21,K7716*About!$B$121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8/1000)*10^12</f>
        <v>10080000391.999998</v>
      </c>
      <c r="R7716" s="103">
        <f>M7716/About!$B$130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21,K7717*About!$B$121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8/1000)*10^12</f>
        <v>192359996808</v>
      </c>
      <c r="R7717" s="103">
        <f>M7717/About!$B$130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21,K7718*About!$B$121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8/1000)*10^12</f>
        <v>335719993560.00006</v>
      </c>
      <c r="R7718" s="103">
        <f>M7718/About!$B$130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21,K7719*About!$B$121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8/1000)*10^12</f>
        <v>22680000056.000004</v>
      </c>
      <c r="R7719" s="103">
        <f>M7719/About!$B$130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21,K7720*About!$B$121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8/1000)*10^12</f>
        <v>1400000028</v>
      </c>
      <c r="R7720" s="103">
        <f>M7720/About!$B$130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21,K7721*About!$B$121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8/1000)*10^12</f>
        <v>9240000364</v>
      </c>
      <c r="R7721" s="103">
        <f>M7721/About!$B$130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21,K7722*About!$B$121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8/1000)*10^12</f>
        <v>263760002128</v>
      </c>
      <c r="R7722" s="103">
        <f>M7722/About!$B$130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21,K7723*About!$B$121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8/1000)*10^12</f>
        <v>26599999664</v>
      </c>
      <c r="R7723" s="103">
        <f>M7723/About!$B$130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21,K7724*About!$B$121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8/1000)*10^12</f>
        <v>965160034160</v>
      </c>
      <c r="R7724" s="103">
        <f>M7724/About!$B$130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21,K7725*About!$B$121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8/1000)*10^12</f>
        <v>12880000224</v>
      </c>
      <c r="R7725" s="103">
        <f>M7725/About!$B$130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21,K7726*About!$B$121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8/1000)*10^12</f>
        <v>8959999803.9999981</v>
      </c>
      <c r="R7726" s="103">
        <f>M7726/About!$B$130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21,K7727*About!$B$121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8/1000)*10^12</f>
        <v>280000000</v>
      </c>
      <c r="R7727" s="103">
        <f>M7727/About!$B$130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21,K7728*About!$B$121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8/1000)*10^12</f>
        <v>839999971.99999988</v>
      </c>
      <c r="R7728" s="103">
        <f>M7728/About!$B$130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21,K7729*About!$B$121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8/1000)*10^12</f>
        <v>280000000</v>
      </c>
      <c r="R7729" s="103">
        <f>M7729/About!$B$130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21,K7730*About!$B$121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8/1000)*10^12</f>
        <v>50399998656</v>
      </c>
      <c r="R7730" s="103">
        <f>M7730/About!$B$130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21,K7731*About!$B$121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8/1000)*10^12</f>
        <v>18480000728</v>
      </c>
      <c r="R7731" s="103">
        <f>M7731/About!$B$130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21,K7732*About!$B$121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8/1000)*10^12</f>
        <v>248640003192</v>
      </c>
      <c r="R7732" s="103">
        <f>M7732/About!$B$130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21,K7733*About!$B$121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8/1000)*10^12</f>
        <v>560000000</v>
      </c>
      <c r="R7733" s="103">
        <f>M7733/About!$B$130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21,K7734*About!$B$121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8/1000)*10^12</f>
        <v>3920000028.0000005</v>
      </c>
      <c r="R7734" s="103">
        <f>M7734/About!$B$130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21,K7735*About!$B$121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8/1000)*10^12</f>
        <v>33880001064</v>
      </c>
      <c r="R7735" s="103">
        <f>M7735/About!$B$130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21,K7736*About!$B$121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8/1000)*10^12</f>
        <v>10360000140</v>
      </c>
      <c r="R7736" s="103">
        <f>M7736/About!$B$130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21,K7737*About!$B$121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8/1000)*10^12</f>
        <v>3920000028.0000005</v>
      </c>
      <c r="R7737" s="103">
        <f>M7737/About!$B$130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21,K7738*About!$B$121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8/1000)*10^12</f>
        <v>8119999776</v>
      </c>
      <c r="R7738" s="103">
        <f>M7738/About!$B$130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21,K7739*About!$B$121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8/1000)*10^12</f>
        <v>19879999412</v>
      </c>
      <c r="R7739" s="103">
        <f>M7739/About!$B$130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21,K7740*About!$B$121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8/1000)*10^12</f>
        <v>32759998796</v>
      </c>
      <c r="R7740" s="103">
        <f>M7740/About!$B$130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21,K7741*About!$B$121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8/1000)*10^12</f>
        <v>16800000672</v>
      </c>
      <c r="R7741" s="103">
        <f>M7741/About!$B$130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21,K7742*About!$B$121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8/1000)*10^12</f>
        <v>19879999412</v>
      </c>
      <c r="R7742" s="103">
        <f>M7742/About!$B$130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21,K7743*About!$B$121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8/1000)*10^12</f>
        <v>33320001595.999996</v>
      </c>
      <c r="R7743" s="103">
        <f>M7743/About!$B$130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21,K7744*About!$B$121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8/1000)*10^12</f>
        <v>346359996920</v>
      </c>
      <c r="R7744" s="103">
        <f>M7744/About!$B$130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21,K7745*About!$B$121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8/1000)*10^12</f>
        <v>1960000000.0000005</v>
      </c>
      <c r="R7745" s="103">
        <f>M7745/About!$B$130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21,K7746*About!$B$121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8/1000)*10^12</f>
        <v>1119999972</v>
      </c>
      <c r="R7746" s="103">
        <f>M7746/About!$B$130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21,K7747*About!$B$121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8/1000)*10^12</f>
        <v>2239999944</v>
      </c>
      <c r="R7747" s="103">
        <f>M7747/About!$B$130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21,K7748*About!$B$121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8/1000)*10^12</f>
        <v>28279999720.000004</v>
      </c>
      <c r="R7748" s="103">
        <f>M7748/About!$B$130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21,K7749*About!$B$121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8/1000)*10^12</f>
        <v>100239997872</v>
      </c>
      <c r="R7749" s="103">
        <f>M7749/About!$B$130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21,K7750*About!$B$121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8/1000)*10^12</f>
        <v>3079999972</v>
      </c>
      <c r="R7750" s="103">
        <f>M7750/About!$B$130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21,K7751*About!$B$121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8/1000)*10^12</f>
        <v>120400005348</v>
      </c>
      <c r="R7751" s="103">
        <f>M7751/About!$B$130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21,K7752*About!$B$121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8/1000)*10^12</f>
        <v>2239999944</v>
      </c>
      <c r="R7752" s="103">
        <f>M7752/About!$B$130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21,K7753*About!$B$121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8/1000)*10^12</f>
        <v>14559999468</v>
      </c>
      <c r="R7753" s="103">
        <f>M7753/About!$B$130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21,K7754*About!$B$121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8/1000)*10^12</f>
        <v>1960000000.0000005</v>
      </c>
      <c r="R7754" s="103">
        <f>M7754/About!$B$130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21,K7755*About!$B$121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8/1000)*10^12</f>
        <v>0</v>
      </c>
      <c r="R7755" s="103">
        <f>M7755/About!$B$130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21,K7756*About!$B$121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8/1000)*10^12</f>
        <v>58519997591.999992</v>
      </c>
      <c r="R7756" s="103">
        <f>M7756/About!$B$130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21,K7757*About!$B$121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8/1000)*10^12</f>
        <v>560000000</v>
      </c>
      <c r="R7757" s="103">
        <f>M7757/About!$B$130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21,K7758*About!$B$121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8/1000)*10^12</f>
        <v>9799999831.9999981</v>
      </c>
      <c r="R7758" s="103">
        <f>M7758/About!$B$130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21,K7759*About!$B$121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8/1000)*10^12</f>
        <v>1119999972</v>
      </c>
      <c r="R7759" s="103">
        <f>M7759/About!$B$130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21,K7760*About!$B$121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8/1000)*10^12</f>
        <v>116760002128</v>
      </c>
      <c r="R7760" s="103">
        <f>M7760/About!$B$130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21,K7761*About!$B$121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8/1000)*10^12</f>
        <v>13720000279.999998</v>
      </c>
      <c r="R7761" s="103">
        <f>M7761/About!$B$130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21,K7762*About!$B$121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8/1000)*10^12</f>
        <v>15959999804.000002</v>
      </c>
      <c r="R7762" s="103">
        <f>M7762/About!$B$130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21,K7763*About!$B$121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8/1000)*10^12</f>
        <v>43960001456</v>
      </c>
      <c r="R7763" s="103">
        <f>M7763/About!$B$130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21,K7764*About!$B$121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8/1000)*10^12</f>
        <v>13439999692</v>
      </c>
      <c r="R7764" s="103">
        <f>M7764/About!$B$130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21,K7765*About!$B$121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8/1000)*10^12</f>
        <v>78679998404</v>
      </c>
      <c r="R7765" s="103">
        <f>M7765/About!$B$130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21,K7766*About!$B$121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8/1000)*10^12</f>
        <v>314719993560</v>
      </c>
      <c r="R7766" s="103">
        <f>M7766/About!$B$130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21,K7767*About!$B$121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8/1000)*10^12</f>
        <v>839999971.99999988</v>
      </c>
      <c r="R7767" s="103">
        <f>M7767/About!$B$130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21,K7768*About!$B$121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8/1000)*10^12</f>
        <v>128239997872</v>
      </c>
      <c r="R7768" s="103">
        <f>M7768/About!$B$130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21,K7769*About!$B$121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8/1000)*10^12</f>
        <v>9520000112</v>
      </c>
      <c r="R7769" s="103">
        <f>M7769/About!$B$130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21,K7770*About!$B$121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8/1000)*10^12</f>
        <v>20440000532</v>
      </c>
      <c r="R7770" s="103">
        <f>M7770/About!$B$130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21,K7771*About!$B$121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8/1000)*10^12</f>
        <v>65799997339.999985</v>
      </c>
      <c r="R7771" s="103">
        <f>M7771/About!$B$130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21,K7772*About!$B$121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8/1000)*10^12</f>
        <v>231839992524.00003</v>
      </c>
      <c r="R7772" s="103">
        <f>M7772/About!$B$130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21,K7773*About!$B$121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8/1000)*10^12</f>
        <v>85679998404</v>
      </c>
      <c r="R7773" s="103">
        <f>M7773/About!$B$130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21,K7774*About!$B$121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8/1000)*10^12</f>
        <v>146440000532</v>
      </c>
      <c r="R7774" s="103">
        <f>M7774/About!$B$130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21,K7775*About!$B$121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8/1000)*10^12</f>
        <v>143919996248.00003</v>
      </c>
      <c r="R7775" s="103">
        <f>M7775/About!$B$130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21,K7776*About!$B$121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8/1000)*10^12</f>
        <v>21000000000</v>
      </c>
      <c r="R7776" s="103">
        <f>M7776/About!$B$130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21,K7777*About!$B$121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8/1000)*10^12</f>
        <v>626639976480</v>
      </c>
      <c r="R7777" s="103">
        <f>M7777/About!$B$130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21,K7778*About!$B$121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8/1000)*10^12</f>
        <v>12599999664</v>
      </c>
      <c r="R7778" s="103">
        <f>M7778/About!$B$130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21,K7779*About!$B$121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8/1000)*10^12</f>
        <v>72799997339.999985</v>
      </c>
      <c r="R7779" s="103">
        <f>M7779/About!$B$130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21,K7780*About!$B$121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8/1000)*10^12</f>
        <v>141400005348</v>
      </c>
      <c r="R7780" s="103">
        <f>M7780/About!$B$130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21,K7781*About!$B$121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8/1000)*10^12</f>
        <v>85959998124.000015</v>
      </c>
      <c r="R7781" s="103">
        <f>M7781/About!$B$130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21,K7782*About!$B$121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8/1000)*10^12</f>
        <v>234079990395.99997</v>
      </c>
      <c r="R7782" s="103">
        <f>M7782/About!$B$130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21,K7783*About!$B$121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8/1000)*10^12</f>
        <v>79799997339.999985</v>
      </c>
      <c r="R7783" s="103">
        <f>M7783/About!$B$130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21,K7784*About!$B$121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8/1000)*10^12</f>
        <v>136640003191.99998</v>
      </c>
      <c r="R7784" s="103">
        <f>M7784/About!$B$130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21,K7785*About!$B$121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8/1000)*10^12</f>
        <v>674520004200</v>
      </c>
      <c r="R7785" s="103">
        <f>M7785/About!$B$130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21,K7786*About!$B$121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8/1000)*10^12</f>
        <v>77839999188.000015</v>
      </c>
      <c r="R7786" s="103">
        <f>M7786/About!$B$130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21,K7787*About!$B$121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8/1000)*10^12</f>
        <v>2800000028.0000005</v>
      </c>
      <c r="R7787" s="103">
        <f>M7787/About!$B$130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21,K7788*About!$B$121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8/1000)*10^12</f>
        <v>16239999523.999998</v>
      </c>
      <c r="R7788" s="103">
        <f>M7788/About!$B$130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21,K7789*About!$B$121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8/1000)*10^12</f>
        <v>136919996248.00003</v>
      </c>
      <c r="R7789" s="103">
        <f>M7789/About!$B$130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21,K7790*About!$B$121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8/1000)*10^12</f>
        <v>6440000112</v>
      </c>
      <c r="R7790" s="103">
        <f>M7790/About!$B$130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21,K7791*About!$B$121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8/1000)*10^12</f>
        <v>560000000</v>
      </c>
      <c r="R7791" s="103">
        <f>M7791/About!$B$130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21,K7792*About!$B$121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8/1000)*10^12</f>
        <v>10077760375199.998</v>
      </c>
      <c r="R7792" s="103">
        <f>M7792/About!$B$130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21,K7793*About!$B$121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8/1000)*10^12</f>
        <v>0</v>
      </c>
      <c r="R7793" s="103">
        <f>M7793/About!$B$130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21,K7794*About!$B$121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8/1000)*10^12</f>
        <v>4479999888</v>
      </c>
      <c r="R7794" s="103">
        <f>M7794/About!$B$130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21,K7795*About!$B$121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8/1000)*10^12</f>
        <v>1478120025759.9998</v>
      </c>
      <c r="R7795" s="103">
        <f>M7795/About!$B$130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21,K7796*About!$B$121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8/1000)*10^12</f>
        <v>689360023520</v>
      </c>
      <c r="R7796" s="103">
        <f>M7796/About!$B$130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21,K7797*About!$B$121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8/1000)*10^12</f>
        <v>60760002127.999992</v>
      </c>
      <c r="R7797" s="103">
        <f>M7797/About!$B$130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21,K7798*About!$B$121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8/1000)*10^12</f>
        <v>544040008680</v>
      </c>
      <c r="R7798" s="103">
        <f>M7798/About!$B$130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21,K7799*About!$B$121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8/1000)*10^12</f>
        <v>3302879974800</v>
      </c>
      <c r="R7799" s="103">
        <f>M7799/About!$B$130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21,K7800*About!$B$121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8/1000)*10^12</f>
        <v>76160000811.999985</v>
      </c>
      <c r="R7800" s="103">
        <f>M7800/About!$B$130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21,K7801*About!$B$121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8/1000)*10^12</f>
        <v>271040008540.00003</v>
      </c>
      <c r="R7801" s="103">
        <f>M7801/About!$B$130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21,K7802*About!$B$121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8/1000)*10^12</f>
        <v>839999971.99999988</v>
      </c>
      <c r="R7802" s="103">
        <f>M7802/About!$B$130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21,K7803*About!$B$121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8/1000)*10^12</f>
        <v>525560012880</v>
      </c>
      <c r="R7803" s="103">
        <f>M7803/About!$B$130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21,K7804*About!$B$121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8/1000)*10^12</f>
        <v>839999971.99999988</v>
      </c>
      <c r="R7804" s="103">
        <f>M7804/About!$B$130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21,K7805*About!$B$121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8/1000)*10^12</f>
        <v>2455599914600</v>
      </c>
      <c r="R7805" s="103">
        <f>M7805/About!$B$130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21,K7806*About!$B$121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8/1000)*10^12</f>
        <v>497560012879.99994</v>
      </c>
      <c r="R7806" s="103">
        <f>M7806/About!$B$130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21,K7807*About!$B$121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8/1000)*10^12</f>
        <v>9520000112</v>
      </c>
      <c r="R7807" s="103">
        <f>M7807/About!$B$130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21,K7808*About!$B$121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8/1000)*10^12</f>
        <v>4544400086800.001</v>
      </c>
      <c r="R7808" s="103">
        <f>M7808/About!$B$130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21,K7809*About!$B$121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8/1000)*10^12</f>
        <v>12167960204400</v>
      </c>
      <c r="R7809" s="103">
        <f>M7809/About!$B$130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21,K7810*About!$B$121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8/1000)*10^12</f>
        <v>346079990480</v>
      </c>
      <c r="R7810" s="103">
        <f>M7810/About!$B$130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21,K7811*About!$B$121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8/1000)*10^12</f>
        <v>3529120025199.9995</v>
      </c>
      <c r="R7811" s="103">
        <f>M7811/About!$B$130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21,K7812*About!$B$121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8/1000)*10^12</f>
        <v>168000000000</v>
      </c>
      <c r="R7812" s="103">
        <f>M7812/About!$B$130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21,K7813*About!$B$121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8/1000)*10^12</f>
        <v>817320014840</v>
      </c>
      <c r="R7813" s="103">
        <f>M7813/About!$B$130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21,K7814*About!$B$121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8/1000)*10^12</f>
        <v>15120000588</v>
      </c>
      <c r="R7814" s="103">
        <f>M7814/About!$B$130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21,K7815*About!$B$121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8/1000)*10^12</f>
        <v>13439999692</v>
      </c>
      <c r="R7815" s="103">
        <f>M7815/About!$B$130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21,K7816*About!$B$121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8/1000)*10^12</f>
        <v>5520199829200</v>
      </c>
      <c r="R7816" s="103">
        <f>M7816/About!$B$130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21,K7817*About!$B$121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8/1000)*10^12</f>
        <v>280000000</v>
      </c>
      <c r="R7817" s="103">
        <f>M7817/About!$B$130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21,K7818*About!$B$121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8/1000)*10^12</f>
        <v>0</v>
      </c>
      <c r="R7818" s="103">
        <f>M7818/About!$B$130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21,K7819*About!$B$121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8/1000)*10^12</f>
        <v>15400000336</v>
      </c>
      <c r="R7819" s="103">
        <f>M7819/About!$B$130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21,K7820*About!$B$121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8/1000)*10^12</f>
        <v>535080017080.00006</v>
      </c>
      <c r="R7820" s="103">
        <f>M7820/About!$B$130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21,K7821*About!$B$121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8/1000)*10^12</f>
        <v>1296680038360</v>
      </c>
      <c r="R7821" s="103">
        <f>M7821/About!$B$130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21,K7822*About!$B$121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8/1000)*10^12</f>
        <v>11479999888</v>
      </c>
      <c r="R7822" s="103">
        <f>M7822/About!$B$130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21,K7823*About!$B$121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8/1000)*10^12</f>
        <v>56559999467.999992</v>
      </c>
      <c r="R7823" s="103">
        <f>M7823/About!$B$130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21,K7824*About!$B$121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8/1000)*10^12</f>
        <v>14559999468</v>
      </c>
      <c r="R7824" s="103">
        <f>M7824/About!$B$130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21,K7825*About!$B$121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8/1000)*10^12</f>
        <v>104160000812</v>
      </c>
      <c r="R7825" s="103">
        <f>M7825/About!$B$130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21,K7826*About!$B$121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8/1000)*10^12</f>
        <v>184239997872.00003</v>
      </c>
      <c r="R7826" s="103">
        <f>M7826/About!$B$130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21,K7827*About!$B$121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8/1000)*10^12</f>
        <v>272439987176</v>
      </c>
      <c r="R7827" s="103">
        <f>M7827/About!$B$130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21,K7828*About!$B$121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8/1000)*10^12</f>
        <v>259560012824</v>
      </c>
      <c r="R7828" s="103">
        <f>M7828/About!$B$130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21,K7829*About!$B$121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8/1000)*10^12</f>
        <v>20440000532</v>
      </c>
      <c r="R7829" s="103">
        <f>M7829/About!$B$130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21,K7830*About!$B$121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8/1000)*10^12</f>
        <v>888439987120</v>
      </c>
      <c r="R7830" s="103">
        <f>M7830/About!$B$130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21,K7831*About!$B$121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8/1000)*10^12</f>
        <v>3079999972</v>
      </c>
      <c r="R7831" s="103">
        <f>M7831/About!$B$130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21,K7832*About!$B$121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8/1000)*10^12</f>
        <v>33600001344</v>
      </c>
      <c r="R7832" s="103">
        <f>M7832/About!$B$130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21,K7833*About!$B$121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8/1000)*10^12</f>
        <v>6159999972</v>
      </c>
      <c r="R7833" s="103">
        <f>M7833/About!$B$130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21,K7834*About!$B$121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8/1000)*10^12</f>
        <v>7279999720</v>
      </c>
      <c r="R7834" s="103">
        <f>M7834/About!$B$130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21,K7835*About!$B$121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8/1000)*10^12</f>
        <v>53199999328</v>
      </c>
      <c r="R7835" s="103">
        <f>M7835/About!$B$130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21,K7836*About!$B$121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8/1000)*10^12</f>
        <v>206080003751.99997</v>
      </c>
      <c r="R7836" s="103">
        <f>M7836/About!$B$130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21,K7837*About!$B$121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8/1000)*10^12</f>
        <v>4760000056</v>
      </c>
      <c r="R7837" s="103">
        <f>M7837/About!$B$130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21,K7838*About!$B$121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8/1000)*10^12</f>
        <v>1400000028</v>
      </c>
      <c r="R7838" s="103">
        <f>M7838/About!$B$130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21,K7839*About!$B$121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8/1000)*10^12</f>
        <v>63279999719.999992</v>
      </c>
      <c r="R7839" s="103">
        <f>M7839/About!$B$130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21,K7840*About!$B$121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8/1000)*10^12</f>
        <v>24080000392.000004</v>
      </c>
      <c r="R7840" s="103">
        <f>M7840/About!$B$130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21,K7841*About!$B$121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8/1000)*10^12</f>
        <v>3359999916</v>
      </c>
      <c r="R7841" s="103">
        <f>M7841/About!$B$130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21,K7842*About!$B$121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8/1000)*10^12</f>
        <v>447160007560</v>
      </c>
      <c r="R7842" s="103">
        <f>M7842/About!$B$130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21,K7843*About!$B$121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8/1000)*10^12</f>
        <v>385839992440</v>
      </c>
      <c r="R7843" s="103">
        <f>M7843/About!$B$130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21,K7844*About!$B$121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8/1000)*10^12</f>
        <v>137200002659.99998</v>
      </c>
      <c r="R7844" s="103">
        <f>M7844/About!$B$130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21,K7845*About!$B$121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8/1000)*10^12</f>
        <v>2520000112</v>
      </c>
      <c r="R7845" s="103">
        <f>M7845/About!$B$130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21,K7846*About!$B$121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8/1000)*10^12</f>
        <v>1960000000.0000005</v>
      </c>
      <c r="R7846" s="103">
        <f>M7846/About!$B$130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21,K7847*About!$B$121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8/1000)*10^12</f>
        <v>2239999944</v>
      </c>
      <c r="R7847" s="103">
        <f>M7847/About!$B$130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21,K7848*About!$B$121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8/1000)*10^12</f>
        <v>43399998656</v>
      </c>
      <c r="R7848" s="103">
        <f>M7848/About!$B$130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21,K7849*About!$B$121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8/1000)*10^12</f>
        <v>8959999803.9999981</v>
      </c>
      <c r="R7849" s="103">
        <f>M7849/About!$B$130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21,K7850*About!$B$121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8/1000)*10^12</f>
        <v>2800000028.0000005</v>
      </c>
      <c r="R7850" s="103">
        <f>M7850/About!$B$130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21,K7851*About!$B$121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8/1000)*10^12</f>
        <v>10080000391.999998</v>
      </c>
      <c r="R7851" s="103">
        <f>M7851/About!$B$130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21,K7852*About!$B$121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8/1000)*10^12</f>
        <v>3079999972</v>
      </c>
      <c r="R7852" s="103">
        <f>M7852/About!$B$130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21,K7853*About!$B$121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8/1000)*10^12</f>
        <v>53759998796</v>
      </c>
      <c r="R7853" s="103">
        <f>M7853/About!$B$130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21,K7854*About!$B$121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8/1000)*10^12</f>
        <v>387520004200</v>
      </c>
      <c r="R7854" s="103">
        <f>M7854/About!$B$130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21,K7855*About!$B$121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8/1000)*10^12</f>
        <v>3079999972</v>
      </c>
      <c r="R7855" s="103">
        <f>M7855/About!$B$130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21,K7856*About!$B$121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8/1000)*10^12</f>
        <v>97160000811.999985</v>
      </c>
      <c r="R7856" s="103">
        <f>M7856/About!$B$130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21,K7857*About!$B$121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8/1000)*10^12</f>
        <v>12880000224</v>
      </c>
      <c r="R7857" s="103">
        <f>M7857/About!$B$130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21,K7858*About!$B$121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8/1000)*10^12</f>
        <v>82040001876</v>
      </c>
      <c r="R7858" s="103">
        <f>M7858/About!$B$130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21,K7859*About!$B$121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8/1000)*10^12</f>
        <v>3079999972</v>
      </c>
      <c r="R7859" s="103">
        <f>M7859/About!$B$130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21,K7860*About!$B$121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8/1000)*10^12</f>
        <v>12599999664</v>
      </c>
      <c r="R7860" s="103">
        <f>M7860/About!$B$130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21,K7861*About!$B$121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8/1000)*10^12</f>
        <v>13720000279.999998</v>
      </c>
      <c r="R7861" s="103">
        <f>M7861/About!$B$130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21,K7862*About!$B$121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8/1000)*10^12</f>
        <v>49279999720</v>
      </c>
      <c r="R7862" s="103">
        <f>M7862/About!$B$130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21,K7863*About!$B$121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8/1000)*10^12</f>
        <v>221479995716</v>
      </c>
      <c r="R7863" s="103">
        <f>M7863/About!$B$130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21,K7864*About!$B$121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8/1000)*10^12</f>
        <v>1960000000.0000005</v>
      </c>
      <c r="R7864" s="103">
        <f>M7864/About!$B$130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21,K7865*About!$B$121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8/1000)*10^12</f>
        <v>36119998936</v>
      </c>
      <c r="R7865" s="103">
        <f>M7865/About!$B$130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21,K7866*About!$B$121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8/1000)*10^12</f>
        <v>3920000028.0000005</v>
      </c>
      <c r="R7866" s="103">
        <f>M7866/About!$B$130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21,K7867*About!$B$121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8/1000)*10^12</f>
        <v>76720000280</v>
      </c>
      <c r="R7867" s="103">
        <f>M7867/About!$B$130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21,K7868*About!$B$121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8/1000)*10^12</f>
        <v>279439987176</v>
      </c>
      <c r="R7868" s="103">
        <f>M7868/About!$B$130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21,K7869*About!$B$121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8/1000)*10^12</f>
        <v>636439987120</v>
      </c>
      <c r="R7869" s="103">
        <f>M7869/About!$B$130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21,K7870*About!$B$121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8/1000)*10^12</f>
        <v>2800000028.0000005</v>
      </c>
      <c r="R7870" s="103">
        <f>M7870/About!$B$130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21,K7871*About!$B$121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8/1000)*10^12</f>
        <v>67480002408.000008</v>
      </c>
      <c r="R7871" s="103">
        <f>M7871/About!$B$130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21,K7872*About!$B$121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8/1000)*10^12</f>
        <v>15400000336</v>
      </c>
      <c r="R7872" s="103">
        <f>M7872/About!$B$130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21,K7873*About!$B$121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8/1000)*10^12</f>
        <v>12040000196.000002</v>
      </c>
      <c r="R7873" s="103">
        <f>M7873/About!$B$130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21,K7874*About!$B$121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8/1000)*10^12</f>
        <v>318079990480</v>
      </c>
      <c r="R7874" s="103">
        <f>M7874/About!$B$130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21,K7875*About!$B$121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8/1000)*10^12</f>
        <v>12599999664</v>
      </c>
      <c r="R7875" s="103">
        <f>M7875/About!$B$130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21,K7876*About!$B$121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8/1000)*10^12</f>
        <v>78119998936</v>
      </c>
      <c r="R7876" s="103">
        <f>M7876/About!$B$130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21,K7877*About!$B$121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8/1000)*10^12</f>
        <v>22680000056.000004</v>
      </c>
      <c r="R7877" s="103">
        <f>M7877/About!$B$130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21,K7878*About!$B$121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8/1000)*10^12</f>
        <v>20440000532</v>
      </c>
      <c r="R7878" s="103">
        <f>M7878/About!$B$130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21,K7879*About!$B$121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8/1000)*10^12</f>
        <v>24639999860</v>
      </c>
      <c r="R7879" s="103">
        <f>M7879/About!$B$130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21,K7880*About!$B$121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8/1000)*10^12</f>
        <v>839999971.99999988</v>
      </c>
      <c r="R7880" s="103">
        <f>M7880/About!$B$130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21,K7881*About!$B$121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8/1000)*10^12</f>
        <v>839999971.99999988</v>
      </c>
      <c r="R7881" s="103">
        <f>M7881/About!$B$130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21,K7882*About!$B$121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8/1000)*10^12</f>
        <v>11479999888</v>
      </c>
      <c r="R7882" s="103">
        <f>M7882/About!$B$130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21,K7883*About!$B$121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8/1000)*10^12</f>
        <v>51240001204.000008</v>
      </c>
      <c r="R7883" s="103">
        <f>M7883/About!$B$130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21,K7884*About!$B$121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8/1000)*10^12</f>
        <v>560000000</v>
      </c>
      <c r="R7884" s="103">
        <f>M7884/About!$B$130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21,K7885*About!$B$121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8/1000)*10^12</f>
        <v>8680000056</v>
      </c>
      <c r="R7885" s="103">
        <f>M7885/About!$B$130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21,K7886*About!$B$121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8/1000)*10^12</f>
        <v>13720000279.999998</v>
      </c>
      <c r="R7886" s="103">
        <f>M7886/About!$B$130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21,K7887*About!$B$121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8/1000)*10^12</f>
        <v>1960000000.0000005</v>
      </c>
      <c r="R7887" s="103">
        <f>M7887/About!$B$130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21,K7888*About!$B$121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8/1000)*10^12</f>
        <v>280000000</v>
      </c>
      <c r="R7888" s="103">
        <f>M7888/About!$B$130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21,K7889*About!$B$121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8/1000)*10^12</f>
        <v>3639999860</v>
      </c>
      <c r="R7889" s="103">
        <f>M7889/About!$B$130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21,K7890*About!$B$121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8/1000)*10^12</f>
        <v>24639999860</v>
      </c>
      <c r="R7890" s="103">
        <f>M7890/About!$B$130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21,K7891*About!$B$121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8/1000)*10^12</f>
        <v>3639999860</v>
      </c>
      <c r="R7891" s="103">
        <f>M7891/About!$B$130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21,K7892*About!$B$121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8/1000)*10^12</f>
        <v>37520000924</v>
      </c>
      <c r="R7892" s="103">
        <f>M7892/About!$B$130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21,K7893*About!$B$121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8/1000)*10^12</f>
        <v>1400000028</v>
      </c>
      <c r="R7893" s="103">
        <f>M7893/About!$B$130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21,K7894*About!$B$121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8/1000)*10^12</f>
        <v>154000000000</v>
      </c>
      <c r="R7894" s="103">
        <f>M7894/About!$B$130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21,K7895*About!$B$121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8/1000)*10^12</f>
        <v>160159994119.99997</v>
      </c>
      <c r="R7895" s="103">
        <f>M7895/About!$B$130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21,K7896*About!$B$121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8/1000)*10^12</f>
        <v>280000000</v>
      </c>
      <c r="R7896" s="103">
        <f>M7896/About!$B$130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21,K7897*About!$B$121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8/1000)*10^12</f>
        <v>23239999523.999996</v>
      </c>
      <c r="R7897" s="103">
        <f>M7897/About!$B$130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21,K7898*About!$B$121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8/1000)*10^12</f>
        <v>1012479995799.9999</v>
      </c>
      <c r="R7898" s="103">
        <f>M7898/About!$B$130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21,K7899*About!$B$121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8/1000)*10^12</f>
        <v>84000000000</v>
      </c>
      <c r="R7899" s="103">
        <f>M7899/About!$B$130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21,K7900*About!$B$121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8/1000)*10^12</f>
        <v>7560000307.999999</v>
      </c>
      <c r="R7900" s="103">
        <f>M7900/About!$B$130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21,K7901*About!$B$121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8/1000)*10^12</f>
        <v>27160000812</v>
      </c>
      <c r="R7901" s="103">
        <f>M7901/About!$B$130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21,K7902*About!$B$121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8/1000)*10^12</f>
        <v>115080003751.99998</v>
      </c>
      <c r="R7902" s="103">
        <f>M7902/About!$B$130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21,K7903*About!$B$121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8/1000)*10^12</f>
        <v>0</v>
      </c>
      <c r="R7903" s="103">
        <f>M7903/About!$B$130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21,K7904*About!$B$121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8/1000)*10^12</f>
        <v>6719999860</v>
      </c>
      <c r="R7904" s="103">
        <f>M7904/About!$B$130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21,K7905*About!$B$121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8/1000)*10^12</f>
        <v>34720000280</v>
      </c>
      <c r="R7905" s="103">
        <f>M7905/About!$B$130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21,K7906*About!$B$121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8/1000)*10^12</f>
        <v>280000000</v>
      </c>
      <c r="R7906" s="103">
        <f>M7906/About!$B$130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21,K7907*About!$B$121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8/1000)*10^12</f>
        <v>11759999636</v>
      </c>
      <c r="R7907" s="103">
        <f>M7907/About!$B$130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21,K7908*About!$B$121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8/1000)*10^12</f>
        <v>560000000</v>
      </c>
      <c r="R7908" s="103">
        <f>M7908/About!$B$130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21,K7909*About!$B$121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8/1000)*10^12</f>
        <v>0</v>
      </c>
      <c r="R7909" s="103">
        <f>M7909/About!$B$130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21,K7910*About!$B$121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8/1000)*10^12</f>
        <v>1400000028</v>
      </c>
      <c r="R7910" s="103">
        <f>M7910/About!$B$130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21,K7911*About!$B$121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8/1000)*10^12</f>
        <v>4479999888</v>
      </c>
      <c r="R7911" s="103">
        <f>M7911/About!$B$130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21,K7912*About!$B$121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8/1000)*10^12</f>
        <v>13720000279.999998</v>
      </c>
      <c r="R7912" s="103">
        <f>M7912/About!$B$130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21,K7913*About!$B$121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8/1000)*10^12</f>
        <v>2520000112</v>
      </c>
      <c r="R7913" s="103">
        <f>M7913/About!$B$130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21,K7914*About!$B$121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8/1000)*10^12</f>
        <v>560000000</v>
      </c>
      <c r="R7914" s="103">
        <f>M7914/About!$B$130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21,K7915*About!$B$121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8/1000)*10^12</f>
        <v>1119999972</v>
      </c>
      <c r="R7915" s="103">
        <f>M7915/About!$B$130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21,K7916*About!$B$121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8/1000)*10^12</f>
        <v>839999971.99999988</v>
      </c>
      <c r="R7916" s="103">
        <f>M7916/About!$B$130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21,K7917*About!$B$121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8/1000)*10^12</f>
        <v>1119999972</v>
      </c>
      <c r="R7917" s="103">
        <f>M7917/About!$B$130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21,K7918*About!$B$121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8/1000)*10^12</f>
        <v>839999971.99999988</v>
      </c>
      <c r="R7918" s="103">
        <f>M7918/About!$B$130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21,K7919*About!$B$121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8/1000)*10^12</f>
        <v>280000000</v>
      </c>
      <c r="R7919" s="103">
        <f>M7919/About!$B$130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21,K7920*About!$B$121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8/1000)*10^12</f>
        <v>280000000</v>
      </c>
      <c r="R7920" s="103">
        <f>M7920/About!$B$130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21,K7921*About!$B$121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8/1000)*10^12</f>
        <v>839999971.99999988</v>
      </c>
      <c r="R7921" s="103">
        <f>M7921/About!$B$130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21,K7922*About!$B$121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8/1000)*10^12</f>
        <v>18732840820400</v>
      </c>
      <c r="R7922" s="103">
        <f>M7922/About!$B$130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21,K7923*About!$B$121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8/1000)*10^12</f>
        <v>12880000224</v>
      </c>
      <c r="R7923" s="103">
        <f>M7923/About!$B$130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21,K7924*About!$B$121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8/1000)*10^12</f>
        <v>8959999803.9999981</v>
      </c>
      <c r="R7924" s="103">
        <f>M7924/About!$B$130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21,K7925*About!$B$121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8/1000)*10^12</f>
        <v>56000000000</v>
      </c>
      <c r="R7925" s="103">
        <f>M7925/About!$B$130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21,K7926*About!$B$121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8/1000)*10^12</f>
        <v>3359999916</v>
      </c>
      <c r="R7926" s="103">
        <f>M7926/About!$B$130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21,K7927*About!$B$121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8/1000)*10^12</f>
        <v>516320014840</v>
      </c>
      <c r="R7927" s="103">
        <f>M7927/About!$B$130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21,K7928*About!$B$121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8/1000)*10^12</f>
        <v>1826160034160.0002</v>
      </c>
      <c r="R7928" s="103">
        <f>M7928/About!$B$130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21,K7929*About!$B$121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8/1000)*10^12</f>
        <v>22959999804.000004</v>
      </c>
      <c r="R7929" s="103">
        <f>M7929/About!$B$130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21,K7930*About!$B$121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8/1000)*10^12</f>
        <v>545159980680.00006</v>
      </c>
      <c r="R7930" s="103">
        <f>M7930/About!$B$130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21,K7931*About!$B$121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8/1000)*10^12</f>
        <v>0</v>
      </c>
      <c r="R7931" s="103">
        <f>M7931/About!$B$130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21,K7932*About!$B$121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8/1000)*10^12</f>
        <v>0</v>
      </c>
      <c r="R7932" s="103">
        <f>M7932/About!$B$130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21,K7933*About!$B$121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8/1000)*10^12</f>
        <v>37240001204</v>
      </c>
      <c r="R7933" s="103">
        <f>M7933/About!$B$130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21,K7934*About!$B$121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8/1000)*10^12</f>
        <v>280000000</v>
      </c>
      <c r="R7934" s="103">
        <f>M7934/About!$B$130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21,K7935*About!$B$121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8/1000)*10^12</f>
        <v>26319999944</v>
      </c>
      <c r="R7935" s="103">
        <f>M7935/About!$B$130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21,K7936*About!$B$121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8/1000)*10^12</f>
        <v>12880000224</v>
      </c>
      <c r="R7936" s="103">
        <f>M7936/About!$B$130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21,K7937*About!$B$121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8/1000)*10^12</f>
        <v>296520004200</v>
      </c>
      <c r="R7937" s="103">
        <f>M7937/About!$B$130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21,K7938*About!$B$121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8/1000)*10^12</f>
        <v>3920000028.0000005</v>
      </c>
      <c r="R7938" s="103">
        <f>M7938/About!$B$130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21,K7939*About!$B$121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8/1000)*10^12</f>
        <v>0</v>
      </c>
      <c r="R7939" s="103">
        <f>M7939/About!$B$130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21,K7940*About!$B$121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8/1000)*10^12</f>
        <v>257319988239.99997</v>
      </c>
      <c r="R7940" s="103">
        <f>M7940/About!$B$130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21,K7941*About!$B$121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8/1000)*10^12</f>
        <v>5600000084</v>
      </c>
      <c r="R7941" s="103">
        <f>M7941/About!$B$130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21,K7942*About!$B$121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8/1000)*10^12</f>
        <v>1445080017080</v>
      </c>
      <c r="R7942" s="103">
        <f>M7942/About!$B$130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21,K7943*About!$B$121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8/1000)*10^12</f>
        <v>0</v>
      </c>
      <c r="R7943" s="103">
        <f>M7943/About!$B$130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21,K7944*About!$B$121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8/1000)*10^12</f>
        <v>1168439987120</v>
      </c>
      <c r="R7944" s="103">
        <f>M7944/About!$B$130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21,K7945*About!$B$121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8/1000)*10^12</f>
        <v>0</v>
      </c>
      <c r="R7945" s="103">
        <f>M7945/About!$B$130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21,K7946*About!$B$121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8/1000)*10^12</f>
        <v>6616679932799.999</v>
      </c>
      <c r="R7946" s="103">
        <f>M7946/About!$B$130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21,K7947*About!$B$121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8/1000)*10^12</f>
        <v>569800010640</v>
      </c>
      <c r="R7947" s="103">
        <f>M7947/About!$B$130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21,K7948*About!$B$121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8/1000)*10^12</f>
        <v>835800010640</v>
      </c>
      <c r="R7948" s="103">
        <f>M7948/About!$B$130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21,K7949*About!$B$121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8/1000)*10^12</f>
        <v>168000000000</v>
      </c>
      <c r="R7949" s="103">
        <f>M7949/About!$B$130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21,K7950*About!$B$121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8/1000)*10^12</f>
        <v>381920009520</v>
      </c>
      <c r="R7950" s="103">
        <f>M7950/About!$B$130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21,K7951*About!$B$121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8/1000)*10^12</f>
        <v>280000000</v>
      </c>
      <c r="R7951" s="103">
        <f>M7951/About!$B$130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21,K7952*About!$B$121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8/1000)*10^12</f>
        <v>250880001064</v>
      </c>
      <c r="R7952" s="103">
        <f>M7952/About!$B$130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21,K7953*About!$B$121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8/1000)*10^12</f>
        <v>1840440094079.9998</v>
      </c>
      <c r="R7953" s="103">
        <f>M7953/About!$B$130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21,K7954*About!$B$121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8/1000)*10^12</f>
        <v>1128680038360</v>
      </c>
      <c r="R7954" s="103">
        <f>M7954/About!$B$130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21,K7955*About!$B$121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8/1000)*10^12</f>
        <v>1960000000.0000005</v>
      </c>
      <c r="R7955" s="103">
        <f>M7955/About!$B$130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21,K7956*About!$B$121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8/1000)*10^12</f>
        <v>280000000</v>
      </c>
      <c r="R7956" s="103">
        <f>M7956/About!$B$130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21,K7957*About!$B$121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8/1000)*10^12</f>
        <v>156799997340</v>
      </c>
      <c r="R7957" s="103">
        <f>M7957/About!$B$130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21,K7958*About!$B$121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8/1000)*10^12</f>
        <v>839999971.99999988</v>
      </c>
      <c r="R7958" s="103">
        <f>M7958/About!$B$130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21,K7959*About!$B$121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8/1000)*10^12</f>
        <v>0</v>
      </c>
      <c r="R7959" s="103">
        <f>M7959/About!$B$130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21,K7960*About!$B$121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8/1000)*10^12</f>
        <v>41440000532</v>
      </c>
      <c r="R7960" s="103">
        <f>M7960/About!$B$130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21,K7961*About!$B$121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8/1000)*10^12</f>
        <v>99959998124.000015</v>
      </c>
      <c r="R7961" s="103">
        <f>M7961/About!$B$130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21,K7962*About!$B$121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8/1000)*10^12</f>
        <v>165760002128</v>
      </c>
      <c r="R7962" s="103">
        <f>M7962/About!$B$130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21,K7963*About!$B$121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8/1000)*10^12</f>
        <v>39759998796</v>
      </c>
      <c r="R7963" s="103">
        <f>M7963/About!$B$130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21,K7964*About!$B$121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8/1000)*10^12</f>
        <v>839999971.99999988</v>
      </c>
      <c r="R7964" s="103">
        <f>M7964/About!$B$130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21,K7965*About!$B$121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8/1000)*10^12</f>
        <v>123760002128</v>
      </c>
      <c r="R7965" s="103">
        <f>M7965/About!$B$130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21,K7966*About!$B$121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8/1000)*10^12</f>
        <v>12040000196.000002</v>
      </c>
      <c r="R7966" s="103">
        <f>M7966/About!$B$130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21,K7967*About!$B$121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8/1000)*10^12</f>
        <v>4760000056</v>
      </c>
      <c r="R7967" s="103">
        <f>M7967/About!$B$130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21,K7968*About!$B$121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8/1000)*10^12</f>
        <v>72239997872</v>
      </c>
      <c r="R7968" s="103">
        <f>M7968/About!$B$130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21,K7969*About!$B$121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8/1000)*10^12</f>
        <v>4200000168</v>
      </c>
      <c r="R7969" s="103">
        <f>M7969/About!$B$130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21,K7970*About!$B$121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8/1000)*10^12</f>
        <v>486360023519.99994</v>
      </c>
      <c r="R7970" s="103">
        <f>M7970/About!$B$130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21,K7971*About!$B$121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8/1000)*10^12</f>
        <v>206359996808.00003</v>
      </c>
      <c r="R7971" s="103">
        <f>M7971/About!$B$130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21,K7972*About!$B$121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8/1000)*10^12</f>
        <v>4760000056</v>
      </c>
      <c r="R7972" s="103">
        <f>M7972/About!$B$130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21,K7973*About!$B$121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8/1000)*10^12</f>
        <v>29679998404</v>
      </c>
      <c r="R7973" s="103">
        <f>M7973/About!$B$130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21,K7974*About!$B$121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8/1000)*10^12</f>
        <v>7560000307.999999</v>
      </c>
      <c r="R7974" s="103">
        <f>M7974/About!$B$130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21,K7975*About!$B$121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8/1000)*10^12</f>
        <v>15680000056</v>
      </c>
      <c r="R7975" s="103">
        <f>M7975/About!$B$130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21,K7976*About!$B$121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8/1000)*10^12</f>
        <v>33880001064</v>
      </c>
      <c r="R7976" s="103">
        <f>M7976/About!$B$130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21,K7977*About!$B$121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8/1000)*10^12</f>
        <v>7560000307.999999</v>
      </c>
      <c r="R7977" s="103">
        <f>M7977/About!$B$130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21,K7978*About!$B$121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8/1000)*10^12</f>
        <v>1960000000.0000005</v>
      </c>
      <c r="R7978" s="103">
        <f>M7978/About!$B$130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21,K7979*About!$B$121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8/1000)*10^12</f>
        <v>0</v>
      </c>
      <c r="R7979" s="103">
        <f>M7979/About!$B$130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21,K7980*About!$B$121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8/1000)*10^12</f>
        <v>1679999972</v>
      </c>
      <c r="R7980" s="103">
        <f>M7980/About!$B$130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21,K7981*About!$B$121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8/1000)*10^12</f>
        <v>50960001456</v>
      </c>
      <c r="R7981" s="103">
        <f>M7981/About!$B$130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21,K7982*About!$B$121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8/1000)*10^12</f>
        <v>839999971.99999988</v>
      </c>
      <c r="R7982" s="103">
        <f>M7982/About!$B$130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21,K7983*About!$B$121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8/1000)*10^12</f>
        <v>0</v>
      </c>
      <c r="R7983" s="103">
        <f>M7983/About!$B$130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21,K7984*About!$B$121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8/1000)*10^12</f>
        <v>0</v>
      </c>
      <c r="R7984" s="103">
        <f>M7984/About!$B$130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21,K7985*About!$B$121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8/1000)*10^12</f>
        <v>1960000000.0000005</v>
      </c>
      <c r="R7985" s="103">
        <f>M7985/About!$B$130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21,K7986*About!$B$121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8/1000)*10^12</f>
        <v>227079990395.99997</v>
      </c>
      <c r="R7986" s="103">
        <f>M7986/About!$B$130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21,K7987*About!$B$121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8/1000)*10^12</f>
        <v>1104319961640</v>
      </c>
      <c r="R7987" s="103">
        <f>M7987/About!$B$130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21,K7988*About!$B$121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8/1000)*10^12</f>
        <v>3359999916</v>
      </c>
      <c r="R7988" s="103">
        <f>M7988/About!$B$130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21,K7989*About!$B$121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8/1000)*10^12</f>
        <v>839999971.99999988</v>
      </c>
      <c r="R7989" s="103">
        <f>M7989/About!$B$130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21,K7990*About!$B$121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8/1000)*10^12</f>
        <v>87640003192</v>
      </c>
      <c r="R7990" s="103">
        <f>M7990/About!$B$130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21,K7991*About!$B$121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8/1000)*10^12</f>
        <v>9240000364</v>
      </c>
      <c r="R7991" s="103">
        <f>M7991/About!$B$130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21,K7992*About!$B$121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8/1000)*10^12</f>
        <v>1336439987120</v>
      </c>
      <c r="R7992" s="103">
        <f>M7992/About!$B$130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21,K7993*About!$B$121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8/1000)*10^12</f>
        <v>839999971.99999988</v>
      </c>
      <c r="R7993" s="103">
        <f>M7993/About!$B$130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21,K7994*About!$B$121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8/1000)*10^12</f>
        <v>216440000532</v>
      </c>
      <c r="R7994" s="103">
        <f>M7994/About!$B$130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21,K7995*About!$B$121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8/1000)*10^12</f>
        <v>560000000</v>
      </c>
      <c r="R7995" s="103">
        <f>M7995/About!$B$130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21,K7996*About!$B$121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8/1000)*10^12</f>
        <v>1400000028</v>
      </c>
      <c r="R7996" s="103">
        <f>M7996/About!$B$130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21,K7997*About!$B$121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8/1000)*10^12</f>
        <v>6440000112</v>
      </c>
      <c r="R7997" s="103">
        <f>M7997/About!$B$130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21,K7998*About!$B$121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8/1000)*10^12</f>
        <v>22120000588</v>
      </c>
      <c r="R7998" s="103">
        <f>M7998/About!$B$130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21,K7999*About!$B$121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8/1000)*10^12</f>
        <v>12040000196.000002</v>
      </c>
      <c r="R7999" s="103">
        <f>M7999/About!$B$130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21,K8000*About!$B$121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8/1000)*10^12</f>
        <v>21839999188</v>
      </c>
      <c r="R8000" s="103">
        <f>M8000/About!$B$130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21,K8001*About!$B$121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8/1000)*10^12</f>
        <v>580159980680</v>
      </c>
      <c r="R8001" s="103">
        <f>M8001/About!$B$130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21,K8002*About!$B$121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8/1000)*10^12</f>
        <v>21839999188</v>
      </c>
      <c r="R8002" s="103">
        <f>M8002/About!$B$130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21,K8003*About!$B$121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8/1000)*10^12</f>
        <v>91839999188.000015</v>
      </c>
      <c r="R8003" s="103">
        <f>M8003/About!$B$130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21,K8004*About!$B$121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8/1000)*10^12</f>
        <v>686280006440</v>
      </c>
      <c r="R8004" s="103">
        <f>M8004/About!$B$130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21,K8005*About!$B$121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8/1000)*10^12</f>
        <v>97720000280.000015</v>
      </c>
      <c r="R8005" s="103">
        <f>M8005/About!$B$130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21,K8006*About!$B$121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8/1000)*10^12</f>
        <v>89600001344</v>
      </c>
      <c r="R8006" s="103">
        <f>M8006/About!$B$130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21,K8007*About!$B$121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8/1000)*10^12</f>
        <v>10639999859.999998</v>
      </c>
      <c r="R8007" s="103">
        <f>M8007/About!$B$130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21,K8008*About!$B$121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8/1000)*10^12</f>
        <v>34160000811.999996</v>
      </c>
      <c r="R8008" s="103">
        <f>M8008/About!$B$130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21,K8009*About!$B$121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8/1000)*10^12</f>
        <v>839999971.99999988</v>
      </c>
      <c r="R8009" s="103">
        <f>M8009/About!$B$130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21,K8010*About!$B$121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8/1000)*10^12</f>
        <v>3079999972</v>
      </c>
      <c r="R8010" s="103">
        <f>M8010/About!$B$130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21,K8011*About!$B$121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8/1000)*10^12</f>
        <v>25760000476</v>
      </c>
      <c r="R8011" s="103">
        <f>M8011/About!$B$130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21,K8012*About!$B$121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8/1000)*10^12</f>
        <v>823760002240</v>
      </c>
      <c r="R8012" s="103">
        <f>M8012/About!$B$130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21,K8013*About!$B$121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8/1000)*10^12</f>
        <v>12040000196.000002</v>
      </c>
      <c r="R8013" s="103">
        <f>M8013/About!$B$130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21,K8014*About!$B$121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8/1000)*10^12</f>
        <v>325359996920</v>
      </c>
      <c r="R8014" s="103">
        <f>M8014/About!$B$130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21,K8015*About!$B$121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8/1000)*10^12</f>
        <v>3920000028.0000005</v>
      </c>
      <c r="R8015" s="103">
        <f>M8015/About!$B$130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21,K8016*About!$B$121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8/1000)*10^12</f>
        <v>36960001456</v>
      </c>
      <c r="R8016" s="103">
        <f>M8016/About!$B$130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21,K8017*About!$B$121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8/1000)*10^12</f>
        <v>2520000112</v>
      </c>
      <c r="R8017" s="103">
        <f>M8017/About!$B$130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21,K8018*About!$B$121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8/1000)*10^12</f>
        <v>12599999664</v>
      </c>
      <c r="R8018" s="103">
        <f>M8018/About!$B$130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21,K8019*About!$B$121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8/1000)*10^12</f>
        <v>3359999916</v>
      </c>
      <c r="R8019" s="103">
        <f>M8019/About!$B$130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21,K8020*About!$B$121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8/1000)*10^12</f>
        <v>145320001596</v>
      </c>
      <c r="R8020" s="103">
        <f>M8020/About!$B$130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21,K8021*About!$B$121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8/1000)*10^12</f>
        <v>1001839965839.9999</v>
      </c>
      <c r="R8021" s="103">
        <f>M8021/About!$B$130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21,K8022*About!$B$121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8/1000)*10^12</f>
        <v>232680011759.99997</v>
      </c>
      <c r="R8022" s="103">
        <f>M8022/About!$B$130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21,K8023*About!$B$121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8/1000)*10^12</f>
        <v>1633799957160.0002</v>
      </c>
      <c r="R8023" s="103">
        <f>M8023/About!$B$130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21,K8024*About!$B$121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8/1000)*10^12</f>
        <v>0</v>
      </c>
      <c r="R8024" s="103">
        <f>M8024/About!$B$130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21,K8025*About!$B$121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8/1000)*10^12</f>
        <v>1119999972</v>
      </c>
      <c r="R8025" s="103">
        <f>M8025/About!$B$130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21,K8026*About!$B$121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8/1000)*10^12</f>
        <v>1960000000.0000005</v>
      </c>
      <c r="R8026" s="103">
        <f>M8026/About!$B$130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21,K8027*About!$B$121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8/1000)*10^12</f>
        <v>560000000</v>
      </c>
      <c r="R8027" s="103">
        <f>M8027/About!$B$130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21,K8028*About!$B$121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8/1000)*10^12</f>
        <v>187880001064</v>
      </c>
      <c r="R8028" s="103">
        <f>M8028/About!$B$130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21,K8029*About!$B$121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8/1000)*10^12</f>
        <v>78399998655.999985</v>
      </c>
      <c r="R8029" s="103">
        <f>M8029/About!$B$130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21,K8030*About!$B$121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8/1000)*10^12</f>
        <v>20794759521200.004</v>
      </c>
      <c r="R8030" s="103">
        <f>M8030/About!$B$130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21,K8031*About!$B$121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8/1000)*10^12</f>
        <v>2073959991319.9998</v>
      </c>
      <c r="R8031" s="103">
        <f>M8031/About!$B$130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21,K8032*About!$B$121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8/1000)*10^12</f>
        <v>182840005880.00003</v>
      </c>
      <c r="R8032" s="103">
        <f>M8032/About!$B$130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21,K8033*About!$B$121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8/1000)*10^12</f>
        <v>589120025760</v>
      </c>
      <c r="R8033" s="103">
        <f>M8033/About!$B$130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21,K8034*About!$B$121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8/1000)*10^12</f>
        <v>1147160034160</v>
      </c>
      <c r="R8034" s="103">
        <f>M8034/About!$B$130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21,K8035*About!$B$121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8/1000)*10^12</f>
        <v>84000000000</v>
      </c>
      <c r="R8035" s="103">
        <f>M8035/About!$B$130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21,K8036*About!$B$121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8/1000)*10^12</f>
        <v>7766079591200.001</v>
      </c>
      <c r="R8036" s="103">
        <f>M8036/About!$B$130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21,K8037*About!$B$121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8/1000)*10^12</f>
        <v>112280006412</v>
      </c>
      <c r="R8037" s="103">
        <f>M8037/About!$B$130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21,K8038*About!$B$121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8/1000)*10^12</f>
        <v>87640003192</v>
      </c>
      <c r="R8038" s="103">
        <f>M8038/About!$B$130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21,K8039*About!$B$121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8/1000)*10^12</f>
        <v>697199989360</v>
      </c>
      <c r="R8039" s="103">
        <f>M8039/About!$B$130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21,K8040*About!$B$121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8/1000)*10^12</f>
        <v>1108520004200</v>
      </c>
      <c r="R8040" s="103">
        <f>M8040/About!$B$130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21,K8041*About!$B$121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8/1000)*10^12</f>
        <v>7558320067200</v>
      </c>
      <c r="R8041" s="103">
        <f>M8041/About!$B$130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21,K8042*About!$B$121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8/1000)*10^12</f>
        <v>280000000</v>
      </c>
      <c r="R8042" s="103">
        <f>M8042/About!$B$130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21,K8043*About!$B$121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8/1000)*10^12</f>
        <v>82880001064</v>
      </c>
      <c r="R8043" s="103">
        <f>M8043/About!$B$130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21,K8044*About!$B$121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8/1000)*10^12</f>
        <v>560000000</v>
      </c>
      <c r="R8044" s="103">
        <f>M8044/About!$B$130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21,K8045*About!$B$121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8/1000)*10^12</f>
        <v>959279952960</v>
      </c>
      <c r="R8045" s="103">
        <f>M8045/About!$B$130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21,K8046*About!$B$121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8/1000)*10^12</f>
        <v>36679998404.000008</v>
      </c>
      <c r="R8046" s="103">
        <f>M8046/About!$B$130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21,K8047*About!$B$121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8/1000)*10^12</f>
        <v>424760002240</v>
      </c>
      <c r="R8047" s="103">
        <f>M8047/About!$B$130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21,K8048*About!$B$121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8/1000)*10^12</f>
        <v>1119999972</v>
      </c>
      <c r="R8048" s="103">
        <f>M8048/About!$B$130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21,K8049*About!$B$121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8/1000)*10^12</f>
        <v>280000000</v>
      </c>
      <c r="R8049" s="103">
        <f>M8049/About!$B$130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21,K8050*About!$B$121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8/1000)*10^12</f>
        <v>0</v>
      </c>
      <c r="R8050" s="103">
        <f>M8050/About!$B$130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21,K8051*About!$B$121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8/1000)*10^12</f>
        <v>560000000</v>
      </c>
      <c r="R8051" s="103">
        <f>M8051/About!$B$130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21,K8052*About!$B$121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8/1000)*10^12</f>
        <v>280000000</v>
      </c>
      <c r="R8052" s="103">
        <f>M8052/About!$B$130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21,K8053*About!$B$121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8/1000)*10^12</f>
        <v>115919996248</v>
      </c>
      <c r="R8053" s="103">
        <f>M8053/About!$B$130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21,K8054*About!$B$121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8/1000)*10^12</f>
        <v>49279999720</v>
      </c>
      <c r="R8054" s="103">
        <f>M8054/About!$B$130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21,K8055*About!$B$121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8/1000)*10^12</f>
        <v>77559999468</v>
      </c>
      <c r="R8055" s="103">
        <f>M8055/About!$B$130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21,K8056*About!$B$121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8/1000)*10^12</f>
        <v>93799997340</v>
      </c>
      <c r="R8056" s="103">
        <f>M8056/About!$B$130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21,K8057*About!$B$121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8/1000)*10^12</f>
        <v>38360000140</v>
      </c>
      <c r="R8057" s="103">
        <f>M8057/About!$B$130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21,K8058*About!$B$121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8/1000)*10^12</f>
        <v>326199989359.99994</v>
      </c>
      <c r="R8058" s="103">
        <f>M8058/About!$B$130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21,K8059*About!$B$121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8/1000)*10^12</f>
        <v>183400005347.99997</v>
      </c>
      <c r="R8059" s="103">
        <f>M8059/About!$B$130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21,K8060*About!$B$121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8/1000)*10^12</f>
        <v>8680000056</v>
      </c>
      <c r="R8060" s="103">
        <f>M8060/About!$B$130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21,K8061*About!$B$121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8/1000)*10^12</f>
        <v>26599999664</v>
      </c>
      <c r="R8061" s="103">
        <f>M8061/About!$B$130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21,K8062*About!$B$121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8/1000)*10^12</f>
        <v>6159999972</v>
      </c>
      <c r="R8062" s="103">
        <f>M8062/About!$B$130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21,K8063*About!$B$121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8/1000)*10^12</f>
        <v>839999971.99999988</v>
      </c>
      <c r="R8063" s="103">
        <f>M8063/About!$B$130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21,K8064*About!$B$121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8/1000)*10^12</f>
        <v>301280006440</v>
      </c>
      <c r="R8064" s="103">
        <f>M8064/About!$B$130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21,K8065*About!$B$121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8/1000)*10^12</f>
        <v>3920000028.0000005</v>
      </c>
      <c r="R8065" s="103">
        <f>M8065/About!$B$130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21,K8066*About!$B$121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8/1000)*10^12</f>
        <v>25480000728</v>
      </c>
      <c r="R8066" s="103">
        <f>M8066/About!$B$130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21,K8067*About!$B$121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8/1000)*10^12</f>
        <v>560000000</v>
      </c>
      <c r="R8067" s="103">
        <f>M8067/About!$B$130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21,K8068*About!$B$121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8/1000)*10^12</f>
        <v>148400005348</v>
      </c>
      <c r="R8068" s="103">
        <f>M8068/About!$B$130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21,K8069*About!$B$121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8/1000)*10^12</f>
        <v>4760000056</v>
      </c>
      <c r="R8069" s="103">
        <f>M8069/About!$B$130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21,K8070*About!$B$121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8/1000)*10^12</f>
        <v>7554960204399.999</v>
      </c>
      <c r="R8070" s="103">
        <f>M8070/About!$B$130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21,K8071*About!$B$121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8/1000)*10^12</f>
        <v>175840005880</v>
      </c>
      <c r="R8071" s="103">
        <f>M8071/About!$B$130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21,K8072*About!$B$121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8/1000)*10^12</f>
        <v>126280006412.00002</v>
      </c>
      <c r="R8072" s="103">
        <f>M8072/About!$B$130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21,K8073*About!$B$121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8/1000)*10^12</f>
        <v>26040000196</v>
      </c>
      <c r="R8073" s="103">
        <f>M8073/About!$B$130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21,K8074*About!$B$121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8/1000)*10^12</f>
        <v>17639999860</v>
      </c>
      <c r="R8074" s="103">
        <f>M8074/About!$B$130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21,K8075*About!$B$121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8/1000)*10^12</f>
        <v>6159999972</v>
      </c>
      <c r="R8075" s="103">
        <f>M8075/About!$B$130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21,K8076*About!$B$121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8/1000)*10^12</f>
        <v>839999971.99999988</v>
      </c>
      <c r="R8076" s="103">
        <f>M8076/About!$B$130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21,K8077*About!$B$121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8/1000)*10^12</f>
        <v>223719993588</v>
      </c>
      <c r="R8077" s="103">
        <f>M8077/About!$B$130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21,K8078*About!$B$121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8/1000)*10^12</f>
        <v>15120000588</v>
      </c>
      <c r="R8078" s="103">
        <f>M8078/About!$B$130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21,K8079*About!$B$121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8/1000)*10^12</f>
        <v>839999971.99999988</v>
      </c>
      <c r="R8079" s="103">
        <f>M8079/About!$B$130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21,K8080*About!$B$121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8/1000)*10^12</f>
        <v>9507679932800</v>
      </c>
      <c r="R8080" s="103">
        <f>M8080/About!$B$130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21,K8081*About!$B$121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8/1000)*10^12</f>
        <v>280000000</v>
      </c>
      <c r="R8081" s="103">
        <f>M8081/About!$B$130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21,K8082*About!$B$121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8/1000)*10^12</f>
        <v>1400000028</v>
      </c>
      <c r="R8082" s="103">
        <f>M8082/About!$B$130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21,K8083*About!$B$121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8/1000)*10^12</f>
        <v>303239997760</v>
      </c>
      <c r="R8083" s="103">
        <f>M8083/About!$B$130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21,K8084*About!$B$121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8/1000)*10^12</f>
        <v>2700320068320.0005</v>
      </c>
      <c r="R8084" s="103">
        <f>M8084/About!$B$130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21,K8085*About!$B$121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8/1000)*10^12</f>
        <v>138599994652</v>
      </c>
      <c r="R8085" s="103">
        <f>M8085/About!$B$130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21,K8086*About!$B$121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8/1000)*10^12</f>
        <v>256760002128</v>
      </c>
      <c r="R8086" s="103">
        <f>M8086/About!$B$130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21,K8087*About!$B$121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8/1000)*10^12</f>
        <v>355599994680.00006</v>
      </c>
      <c r="R8087" s="103">
        <f>M8087/About!$B$130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21,K8088*About!$B$121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8/1000)*10^12</f>
        <v>280000000</v>
      </c>
      <c r="R8088" s="103">
        <f>M8088/About!$B$130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21,K8089*About!$B$121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8/1000)*10^12</f>
        <v>6098119812400</v>
      </c>
      <c r="R8089" s="103">
        <f>M8089/About!$B$130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21,K8090*About!$B$121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8/1000)*10^12</f>
        <v>8119999776</v>
      </c>
      <c r="R8090" s="103">
        <f>M8090/About!$B$130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21,K8091*About!$B$121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8/1000)*10^12</f>
        <v>592199989360.00012</v>
      </c>
      <c r="R8091" s="103">
        <f>M8091/About!$B$130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21,K8092*About!$B$121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8/1000)*10^12</f>
        <v>522479995799.99994</v>
      </c>
      <c r="R8092" s="103">
        <f>M8092/About!$B$130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21,K8093*About!$B$121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8/1000)*10^12</f>
        <v>4200000168</v>
      </c>
      <c r="R8093" s="103">
        <f>M8093/About!$B$130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21,K8094*About!$B$121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8/1000)*10^12</f>
        <v>8119999776</v>
      </c>
      <c r="R8094" s="103">
        <f>M8094/About!$B$130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21,K8095*About!$B$121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8/1000)*10^12</f>
        <v>560000000</v>
      </c>
      <c r="R8095" s="103">
        <f>M8095/About!$B$130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21,K8096*About!$B$121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8/1000)*10^12</f>
        <v>1119999972</v>
      </c>
      <c r="R8096" s="103">
        <f>M8096/About!$B$130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21,K8097*About!$B$121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8/1000)*10^12</f>
        <v>0</v>
      </c>
      <c r="R8097" s="103">
        <f>M8097/About!$B$130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21,K8098*About!$B$121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8/1000)*10^12</f>
        <v>3639999860</v>
      </c>
      <c r="R8098" s="103">
        <f>M8098/About!$B$130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21,K8099*About!$B$121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8/1000)*10^12</f>
        <v>598080017080</v>
      </c>
      <c r="R8099" s="103">
        <f>M8099/About!$B$130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21,K8100*About!$B$121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8/1000)*10^12</f>
        <v>282520004200</v>
      </c>
      <c r="R8100" s="103">
        <f>M8100/About!$B$130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21,K8101*About!$B$121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8/1000)*10^12</f>
        <v>839999971.99999988</v>
      </c>
      <c r="R8101" s="103">
        <f>M8101/About!$B$130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21,K8102*About!$B$121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8/1000)*10^12</f>
        <v>138880001064</v>
      </c>
      <c r="R8102" s="103">
        <f>M8102/About!$B$130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21,K8103*About!$B$121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8/1000)*10^12</f>
        <v>84839999188</v>
      </c>
      <c r="R8103" s="103">
        <f>M8103/About!$B$130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21,K8104*About!$B$121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8/1000)*10^12</f>
        <v>16239999523.999998</v>
      </c>
      <c r="R8104" s="103">
        <f>M8104/About!$B$130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21,K8105*About!$B$121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8/1000)*10^12</f>
        <v>236599994652</v>
      </c>
      <c r="R8105" s="103">
        <f>M8105/About!$B$130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21,K8106*About!$B$121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8/1000)*10^12</f>
        <v>560000000</v>
      </c>
      <c r="R8106" s="103">
        <f>M8106/About!$B$130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21,K8107*About!$B$121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8/1000)*10^12</f>
        <v>2520000112</v>
      </c>
      <c r="R8107" s="103">
        <f>M8107/About!$B$130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21,K8108*About!$B$121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8/1000)*10^12</f>
        <v>532560012879.99988</v>
      </c>
      <c r="R8108" s="103">
        <f>M8108/About!$B$130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21,K8109*About!$B$121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8/1000)*10^12</f>
        <v>839999971.99999988</v>
      </c>
      <c r="R8109" s="103">
        <f>M8109/About!$B$130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21,K8110*About!$B$121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8/1000)*10^12</f>
        <v>20440000532</v>
      </c>
      <c r="R8110" s="103">
        <f>M8110/About!$B$130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21,K8111*About!$B$121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8/1000)*10^12</f>
        <v>560000000</v>
      </c>
      <c r="R8111" s="103">
        <f>M8111/About!$B$130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21,K8112*About!$B$121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8/1000)*10^12</f>
        <v>58519997591.999992</v>
      </c>
      <c r="R8112" s="103">
        <f>M8112/About!$B$130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21,K8113*About!$B$121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8/1000)*10^12</f>
        <v>1613080017080.0002</v>
      </c>
      <c r="R8113" s="103">
        <f>M8113/About!$B$130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21,K8114*About!$B$121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8/1000)*10^12</f>
        <v>16219560546000</v>
      </c>
      <c r="R8114" s="103">
        <f>M8114/About!$B$130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21,K8115*About!$B$121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8/1000)*10^12</f>
        <v>236040008540</v>
      </c>
      <c r="R8115" s="103">
        <f>M8115/About!$B$130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21,K8116*About!$B$121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8/1000)*10^12</f>
        <v>1073799957160.0001</v>
      </c>
      <c r="R8116" s="103">
        <f>M8116/About!$B$130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21,K8117*About!$B$121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8/1000)*10^12</f>
        <v>3195919983200</v>
      </c>
      <c r="R8117" s="103">
        <f>M8117/About!$B$130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21,K8118*About!$B$121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8/1000)*10^12</f>
        <v>29119998936</v>
      </c>
      <c r="R8118" s="103">
        <f>M8118/About!$B$130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21,K8119*About!$B$121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8/1000)*10^12</f>
        <v>8959999803.9999981</v>
      </c>
      <c r="R8119" s="103">
        <f>M8119/About!$B$130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21,K8120*About!$B$121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8/1000)*10^12</f>
        <v>52639999859.999992</v>
      </c>
      <c r="R8120" s="103">
        <f>M8120/About!$B$130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21,K8121*About!$B$121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8/1000)*10^12</f>
        <v>77839999188.000015</v>
      </c>
      <c r="R8121" s="103">
        <f>M8121/About!$B$130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21,K8122*About!$B$121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8/1000)*10^12</f>
        <v>10639999859.999998</v>
      </c>
      <c r="R8122" s="103">
        <f>M8122/About!$B$130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21,K8123*About!$B$121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8/1000)*10^12</f>
        <v>9240000364</v>
      </c>
      <c r="R8123" s="103">
        <f>M8123/About!$B$130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21,K8124*About!$B$121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8/1000)*10^12</f>
        <v>839999971.99999988</v>
      </c>
      <c r="R8124" s="103">
        <f>M8124/About!$B$130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21,K8125*About!$B$121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8/1000)*10^12</f>
        <v>1400000028</v>
      </c>
      <c r="R8125" s="103">
        <f>M8125/About!$B$130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21,K8126*About!$B$121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8/1000)*10^12</f>
        <v>1400000028</v>
      </c>
      <c r="R8126" s="103">
        <f>M8126/About!$B$130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21,K8127*About!$B$121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8/1000)*10^12</f>
        <v>66920002940</v>
      </c>
      <c r="R8127" s="103">
        <f>M8127/About!$B$130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21,K8128*About!$B$121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8/1000)*10^12</f>
        <v>19040000196</v>
      </c>
      <c r="R8128" s="103">
        <f>M8128/About!$B$130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21,K8129*About!$B$121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8/1000)*10^12</f>
        <v>9520000112</v>
      </c>
      <c r="R8129" s="103">
        <f>M8129/About!$B$130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21,K8130*About!$B$121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8/1000)*10^12</f>
        <v>80359996808</v>
      </c>
      <c r="R8130" s="103">
        <f>M8130/About!$B$130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21,K8131*About!$B$121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8/1000)*10^12</f>
        <v>917839965839.99988</v>
      </c>
      <c r="R8131" s="103">
        <f>M8131/About!$B$130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21,K8132*About!$B$121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8/1000)*10^12</f>
        <v>2323440094080</v>
      </c>
      <c r="R8132" s="103">
        <f>M8132/About!$B$130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21,K8133*About!$B$121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8/1000)*10^12</f>
        <v>300439987120</v>
      </c>
      <c r="R8133" s="103">
        <f>M8133/About!$B$130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21,K8134*About!$B$121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8/1000)*10^12</f>
        <v>26319999944</v>
      </c>
      <c r="R8134" s="103">
        <f>M8134/About!$B$130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21,K8135*About!$B$121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8/1000)*10^12</f>
        <v>3920000028.0000005</v>
      </c>
      <c r="R8135" s="103">
        <f>M8135/About!$B$130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21,K8136*About!$B$121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8/1000)*10^12</f>
        <v>514080017080.00006</v>
      </c>
      <c r="R8136" s="103">
        <f>M8136/About!$B$130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21,K8137*About!$B$121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8/1000)*10^12</f>
        <v>1648080017080</v>
      </c>
      <c r="R8137" s="103">
        <f>M8137/About!$B$130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21,K8138*About!$B$121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8/1000)*10^12</f>
        <v>1960000000.0000005</v>
      </c>
      <c r="R8138" s="103">
        <f>M8138/About!$B$130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21,K8139*About!$B$121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8/1000)*10^12</f>
        <v>67480002408.000008</v>
      </c>
      <c r="R8139" s="103">
        <f>M8139/About!$B$130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21,K8140*About!$B$121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8/1000)*10^12</f>
        <v>3639999860</v>
      </c>
      <c r="R8140" s="103">
        <f>M8140/About!$B$130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21,K8141*About!$B$121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8/1000)*10^12</f>
        <v>469280006439.99994</v>
      </c>
      <c r="R8141" s="103">
        <f>M8141/About!$B$130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21,K8142*About!$B$121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8/1000)*10^12</f>
        <v>16800000672</v>
      </c>
      <c r="R8142" s="103">
        <f>M8142/About!$B$130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21,K8143*About!$B$121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8/1000)*10^12</f>
        <v>23239999523.999996</v>
      </c>
      <c r="R8143" s="103">
        <f>M8143/About!$B$130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21,K8144*About!$B$121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8/1000)*10^12</f>
        <v>108079997060</v>
      </c>
      <c r="R8144" s="103">
        <f>M8144/About!$B$130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21,K8145*About!$B$121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8/1000)*10^12</f>
        <v>560000000</v>
      </c>
      <c r="R8145" s="103">
        <f>M8145/About!$B$130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21,K8146*About!$B$121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8/1000)*10^12</f>
        <v>567560012879.99988</v>
      </c>
      <c r="R8146" s="103">
        <f>M8146/About!$B$130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21,K8147*About!$B$121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8/1000)*10^12</f>
        <v>1064000000000</v>
      </c>
      <c r="R8147" s="103">
        <f>M8147/About!$B$130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21,K8148*About!$B$121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8/1000)*10^12</f>
        <v>88480002408.000015</v>
      </c>
      <c r="R8148" s="103">
        <f>M8148/About!$B$130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21,K8149*About!$B$121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8/1000)*10^12</f>
        <v>0</v>
      </c>
      <c r="R8149" s="103">
        <f>M8149/About!$B$130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21,K8150*About!$B$121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8/1000)*10^12</f>
        <v>840840019320</v>
      </c>
      <c r="R8150" s="103">
        <f>M8150/About!$B$130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21,K8151*About!$B$121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8/1000)*10^12</f>
        <v>487479995800</v>
      </c>
      <c r="R8151" s="103">
        <f>M8151/About!$B$130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21,K8152*About!$B$121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8/1000)*10^12</f>
        <v>2800000028.0000005</v>
      </c>
      <c r="R8152" s="103">
        <f>M8152/About!$B$130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21,K8153*About!$B$121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8/1000)*10^12</f>
        <v>1274000000000</v>
      </c>
      <c r="R8153" s="103">
        <f>M8153/About!$B$130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21,K8154*About!$B$121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8/1000)*10^12</f>
        <v>2397080017080</v>
      </c>
      <c r="R8154" s="103">
        <f>M8154/About!$B$130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21,K8155*About!$B$121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8/1000)*10^12</f>
        <v>1312919982920</v>
      </c>
      <c r="R8155" s="103">
        <f>M8155/About!$B$130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21,K8156*About!$B$121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8/1000)*10^12</f>
        <v>96040001876</v>
      </c>
      <c r="R8156" s="103">
        <f>M8156/About!$B$130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21,K8157*About!$B$121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8/1000)*10^12</f>
        <v>7560000307.999999</v>
      </c>
      <c r="R8157" s="103">
        <f>M8157/About!$B$130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21,K8158*About!$B$121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8/1000)*10^12</f>
        <v>280000000</v>
      </c>
      <c r="R8158" s="103">
        <f>M8158/About!$B$130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21,K8159*About!$B$121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8/1000)*10^12</f>
        <v>1679999972</v>
      </c>
      <c r="R8159" s="103">
        <f>M8159/About!$B$130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21,K8160*About!$B$121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8/1000)*10^12</f>
        <v>110320001596</v>
      </c>
      <c r="R8160" s="103">
        <f>M8160/About!$B$130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21,K8161*About!$B$121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8/1000)*10^12</f>
        <v>53199999328</v>
      </c>
      <c r="R8161" s="103">
        <f>M8161/About!$B$130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21,K8162*About!$B$121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8/1000)*10^12</f>
        <v>0</v>
      </c>
      <c r="R8162" s="103">
        <f>M8162/About!$B$130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21,K8163*About!$B$121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8/1000)*10^12</f>
        <v>1377600021280</v>
      </c>
      <c r="R8163" s="103">
        <f>M8163/About!$B$130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21,K8164*About!$B$121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8/1000)*10^12</f>
        <v>10639999859.999998</v>
      </c>
      <c r="R8164" s="103">
        <f>M8164/About!$B$130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21,K8165*About!$B$121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8/1000)*10^12</f>
        <v>1960000000.0000005</v>
      </c>
      <c r="R8165" s="103">
        <f>M8165/About!$B$130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21,K8166*About!$B$121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8/1000)*10^12</f>
        <v>560000000</v>
      </c>
      <c r="R8166" s="103">
        <f>M8166/About!$B$130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21,K8167*About!$B$121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8/1000)*10^12</f>
        <v>0</v>
      </c>
      <c r="R8167" s="103">
        <f>M8167/About!$B$130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21,K8168*About!$B$121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8/1000)*10^12</f>
        <v>1679999972</v>
      </c>
      <c r="R8168" s="103">
        <f>M8168/About!$B$130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21,K8169*About!$B$121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8/1000)*10^12</f>
        <v>1960000000.0000005</v>
      </c>
      <c r="R8169" s="103">
        <f>M8169/About!$B$130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21,K8170*About!$B$121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8/1000)*10^12</f>
        <v>3079999972</v>
      </c>
      <c r="R8170" s="103">
        <f>M8170/About!$B$130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21,K8171*About!$B$121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8/1000)*10^12</f>
        <v>2239999944</v>
      </c>
      <c r="R8171" s="103">
        <f>M8171/About!$B$130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21,K8172*About!$B$121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8/1000)*10^12</f>
        <v>4760000056</v>
      </c>
      <c r="R8172" s="103">
        <f>M8172/About!$B$130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21,K8173*About!$B$121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8/1000)*10^12</f>
        <v>839999971.99999988</v>
      </c>
      <c r="R8173" s="103">
        <f>M8173/About!$B$130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21,K8174*About!$B$121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8/1000)*10^12</f>
        <v>1679999972</v>
      </c>
      <c r="R8174" s="103">
        <f>M8174/About!$B$130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21,K8175*About!$B$121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8/1000)*10^12</f>
        <v>280000000</v>
      </c>
      <c r="R8175" s="103">
        <f>M8175/About!$B$130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21,K8176*About!$B$121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8/1000)*10^12</f>
        <v>839999971.99999988</v>
      </c>
      <c r="R8176" s="103">
        <f>M8176/About!$B$130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21,K8177*About!$B$121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8/1000)*10^12</f>
        <v>1679999972</v>
      </c>
      <c r="R8177" s="103">
        <f>M8177/About!$B$130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21,K8178*About!$B$121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8/1000)*10^12</f>
        <v>6159999972</v>
      </c>
      <c r="R8178" s="103">
        <f>M8178/About!$B$130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21,K8179*About!$B$121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8/1000)*10^12</f>
        <v>28559999468.000004</v>
      </c>
      <c r="R8179" s="103">
        <f>M8179/About!$B$130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21,K8180*About!$B$121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8/1000)*10^12</f>
        <v>861280006439.99988</v>
      </c>
      <c r="R8180" s="103">
        <f>M8180/About!$B$130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21,K8181*About!$B$121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8/1000)*10^12</f>
        <v>7279999720</v>
      </c>
      <c r="R8181" s="103">
        <f>M8181/About!$B$130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21,K8182*About!$B$121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8/1000)*10^12</f>
        <v>560000000</v>
      </c>
      <c r="R8182" s="103">
        <f>M8182/About!$B$130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21,K8183*About!$B$121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8/1000)*10^12</f>
        <v>11759999636</v>
      </c>
      <c r="R8183" s="103">
        <f>M8183/About!$B$130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21,K8184*About!$B$121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8/1000)*10^12</f>
        <v>76440000532</v>
      </c>
      <c r="R8184" s="103">
        <f>M8184/About!$B$130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21,K8185*About!$B$121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8/1000)*10^12</f>
        <v>12319999944</v>
      </c>
      <c r="R8185" s="103">
        <f>M8185/About!$B$130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21,K8186*About!$B$121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8/1000)*10^12</f>
        <v>911680038360</v>
      </c>
      <c r="R8186" s="103">
        <f>M8186/About!$B$130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21,K8187*About!$B$121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8/1000)*10^12</f>
        <v>6323800170800</v>
      </c>
      <c r="R8187" s="103">
        <f>M8187/About!$B$130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21,K8188*About!$B$121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8/1000)*10^12</f>
        <v>475439987120.00006</v>
      </c>
      <c r="R8188" s="103">
        <f>M8188/About!$B$130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21,K8189*About!$B$121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8/1000)*10^12</f>
        <v>104440000532</v>
      </c>
      <c r="R8189" s="103">
        <f>M8189/About!$B$130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21,K8190*About!$B$121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8/1000)*10^12</f>
        <v>23239999523.999996</v>
      </c>
      <c r="R8190" s="103">
        <f>M8190/About!$B$130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21,K8191*About!$B$121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8/1000)*10^12</f>
        <v>0</v>
      </c>
      <c r="R8191" s="103">
        <f>M8191/About!$B$130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21,K8192*About!$B$121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8/1000)*10^12</f>
        <v>17919999607.999996</v>
      </c>
      <c r="R8192" s="103">
        <f>M8192/About!$B$130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21,K8193*About!$B$121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8/1000)*10^12</f>
        <v>11479999888</v>
      </c>
      <c r="R8193" s="103">
        <f>M8193/About!$B$130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21,K8194*About!$B$121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8/1000)*10^12</f>
        <v>280000000</v>
      </c>
      <c r="R8194" s="103">
        <f>M8194/About!$B$130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21,K8195*About!$B$121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8/1000)*10^12</f>
        <v>560000000</v>
      </c>
      <c r="R8195" s="103">
        <f>M8195/About!$B$130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21,K8196*About!$B$121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8/1000)*10^12</f>
        <v>1119999972</v>
      </c>
      <c r="R8196" s="103">
        <f>M8196/About!$B$130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21,K8197*About!$B$121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8/1000)*10^12</f>
        <v>0</v>
      </c>
      <c r="R8197" s="103">
        <f>M8197/About!$B$130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21,K8198*About!$B$121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8/1000)*10^12</f>
        <v>280000000</v>
      </c>
      <c r="R8198" s="103">
        <f>M8198/About!$B$130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21,K8199*About!$B$121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8/1000)*10^12</f>
        <v>280000000</v>
      </c>
      <c r="R8199" s="103">
        <f>M8199/About!$B$130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21,K8200*About!$B$121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8/1000)*10^12</f>
        <v>0</v>
      </c>
      <c r="R8200" s="103">
        <f>M8200/About!$B$130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21,K8201*About!$B$121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8/1000)*10^12</f>
        <v>33320001595.999996</v>
      </c>
      <c r="R8201" s="103">
        <f>M8201/About!$B$130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21,K8202*About!$B$121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8/1000)*10^12</f>
        <v>22400000336</v>
      </c>
      <c r="R8202" s="103">
        <f>M8202/About!$B$130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21,K8203*About!$B$121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8/1000)*10^12</f>
        <v>1679999972</v>
      </c>
      <c r="R8203" s="103">
        <f>M8203/About!$B$130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21,K8204*About!$B$121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8/1000)*10^12</f>
        <v>19040000196</v>
      </c>
      <c r="R8204" s="103">
        <f>M8204/About!$B$130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21,K8205*About!$B$121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8/1000)*10^12</f>
        <v>1960000000.0000005</v>
      </c>
      <c r="R8205" s="103">
        <f>M8205/About!$B$130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21,K8206*About!$B$121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8/1000)*10^12</f>
        <v>84839999188</v>
      </c>
      <c r="R8206" s="103">
        <f>M8206/About!$B$130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21,K8207*About!$B$121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8/1000)*10^12</f>
        <v>175000000000</v>
      </c>
      <c r="R8207" s="103">
        <f>M8207/About!$B$130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21,K8208*About!$B$121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8/1000)*10^12</f>
        <v>1559879974240.0002</v>
      </c>
      <c r="R8208" s="103">
        <f>M8208/About!$B$130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21,K8209*About!$B$121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8/1000)*10^12</f>
        <v>177239997872</v>
      </c>
      <c r="R8209" s="103">
        <f>M8209/About!$B$130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21,K8210*About!$B$121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8/1000)*10^12</f>
        <v>2018519897520</v>
      </c>
      <c r="R8210" s="103">
        <f>M8210/About!$B$130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21,K8211*About!$B$121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8/1000)*10^12</f>
        <v>714000000000</v>
      </c>
      <c r="R8211" s="103">
        <f>M8211/About!$B$130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21,K8212*About!$B$121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8/1000)*10^12</f>
        <v>20407799316800</v>
      </c>
      <c r="R8212" s="103">
        <f>M8212/About!$B$130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21,K8213*About!$B$121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8/1000)*10^12</f>
        <v>20440000532</v>
      </c>
      <c r="R8213" s="103">
        <f>M8213/About!$B$130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21,K8214*About!$B$121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8/1000)*10^12</f>
        <v>280000000</v>
      </c>
      <c r="R8214" s="103">
        <f>M8214/About!$B$130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21,K8215*About!$B$121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8/1000)*10^12</f>
        <v>1119999972</v>
      </c>
      <c r="R8215" s="103">
        <f>M8215/About!$B$130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21,K8216*About!$B$121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8/1000)*10^12</f>
        <v>4200000168</v>
      </c>
      <c r="R8216" s="103">
        <f>M8216/About!$B$130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21,K8217*About!$B$121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8/1000)*10^12</f>
        <v>16519999272</v>
      </c>
      <c r="R8217" s="103">
        <f>M8217/About!$B$130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21,K8218*About!$B$121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8/1000)*10^12</f>
        <v>154559999468</v>
      </c>
      <c r="R8218" s="103">
        <f>M8218/About!$B$130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21,K8219*About!$B$121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8/1000)*10^12</f>
        <v>8680000056</v>
      </c>
      <c r="R8219" s="103">
        <f>M8219/About!$B$130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21,K8220*About!$B$121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8/1000)*10^12</f>
        <v>280000000</v>
      </c>
      <c r="R8220" s="103">
        <f>M8220/About!$B$130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21,K8221*About!$B$121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8/1000)*10^12</f>
        <v>26040000196</v>
      </c>
      <c r="R8221" s="103">
        <f>M8221/About!$B$130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21,K8222*About!$B$121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8/1000)*10^12</f>
        <v>838320014840</v>
      </c>
      <c r="R8222" s="103">
        <f>M8222/About!$B$130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21,K8223*About!$B$121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8/1000)*10^12</f>
        <v>63000000000</v>
      </c>
      <c r="R8223" s="103">
        <f>M8223/About!$B$130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21,K8224*About!$B$121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8/1000)*10^12</f>
        <v>519399978719.99988</v>
      </c>
      <c r="R8224" s="103">
        <f>M8224/About!$B$130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21,K8225*About!$B$121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8/1000)*10^12</f>
        <v>10652039795600</v>
      </c>
      <c r="R8225" s="103">
        <f>M8225/About!$B$130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21,K8226*About!$B$121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8/1000)*10^12</f>
        <v>1703520004200</v>
      </c>
      <c r="R8226" s="103">
        <f>M8226/About!$B$130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21,K8227*About!$B$121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8/1000)*10^12</f>
        <v>3981880187600.0005</v>
      </c>
      <c r="R8227" s="103">
        <f>M8227/About!$B$130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21,K8228*About!$B$121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8/1000)*10^12</f>
        <v>243599994652</v>
      </c>
      <c r="R8228" s="103">
        <f>M8228/About!$B$130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21,K8229*About!$B$121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8/1000)*10^12</f>
        <v>450520004200</v>
      </c>
      <c r="R8229" s="103">
        <f>M8229/About!$B$130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21,K8230*About!$B$121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8/1000)*10^12</f>
        <v>7000000000</v>
      </c>
      <c r="R8230" s="103">
        <f>M8230/About!$B$130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21,K8231*About!$B$121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8/1000)*10^12</f>
        <v>221479995716</v>
      </c>
      <c r="R8231" s="103">
        <f>M8231/About!$B$130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21,K8232*About!$B$121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8/1000)*10^12</f>
        <v>306599994680</v>
      </c>
      <c r="R8232" s="103">
        <f>M8232/About!$B$130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21,K8233*About!$B$121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8/1000)*10^12</f>
        <v>122919996248</v>
      </c>
      <c r="R8233" s="103">
        <f>M8233/About!$B$130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21,K8234*About!$B$121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8/1000)*10^12</f>
        <v>269359996808</v>
      </c>
      <c r="R8234" s="103">
        <f>M8234/About!$B$130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21,K8235*About!$B$121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8/1000)*10^12</f>
        <v>5651519896400</v>
      </c>
      <c r="R8235" s="103">
        <f>M8235/About!$B$130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21,K8236*About!$B$121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8/1000)*10^12</f>
        <v>554399978719.99988</v>
      </c>
      <c r="R8236" s="103">
        <f>M8236/About!$B$130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21,K8237*About!$B$121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8/1000)*10^12</f>
        <v>525560012880</v>
      </c>
      <c r="R8237" s="103">
        <f>M8237/About!$B$130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21,K8238*About!$B$121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8/1000)*10^12</f>
        <v>839999971.99999988</v>
      </c>
      <c r="R8238" s="103">
        <f>M8238/About!$B$130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21,K8239*About!$B$121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8/1000)*10^12</f>
        <v>3359999916</v>
      </c>
      <c r="R8239" s="103">
        <f>M8239/About!$B$130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21,K8240*About!$B$121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8/1000)*10^12</f>
        <v>1679999972</v>
      </c>
      <c r="R8240" s="103">
        <f>M8240/About!$B$130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21,K8241*About!$B$121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8/1000)*10^12</f>
        <v>10360000140</v>
      </c>
      <c r="R8241" s="103">
        <f>M8241/About!$B$130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21,K8242*About!$B$121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8/1000)*10^12</f>
        <v>280000000</v>
      </c>
      <c r="R8242" s="103">
        <f>M8242/About!$B$130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21,K8243*About!$B$121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8/1000)*10^12</f>
        <v>0</v>
      </c>
      <c r="R8243" s="103">
        <f>M8243/About!$B$130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21,K8244*About!$B$121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8/1000)*10^12</f>
        <v>1098720047040</v>
      </c>
      <c r="R8244" s="103">
        <f>M8244/About!$B$130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21,K8245*About!$B$121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8/1000)*10^12</f>
        <v>2066959991320</v>
      </c>
      <c r="R8245" s="103">
        <f>M8245/About!$B$130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21,K8246*About!$B$121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8/1000)*10^12</f>
        <v>1132319961640</v>
      </c>
      <c r="R8246" s="103">
        <f>M8246/About!$B$130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21,K8247*About!$B$121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8/1000)*10^12</f>
        <v>85399998656</v>
      </c>
      <c r="R8247" s="103">
        <f>M8247/About!$B$130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21,K8248*About!$B$121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8/1000)*10^12</f>
        <v>90160000812</v>
      </c>
      <c r="R8248" s="103">
        <f>M8248/About!$B$130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21,K8249*About!$B$121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8/1000)*10^12</f>
        <v>409920009520</v>
      </c>
      <c r="R8249" s="103">
        <f>M8249/About!$B$130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21,K8250*About!$B$121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8/1000)*10^12</f>
        <v>15959999804.000002</v>
      </c>
      <c r="R8250" s="103">
        <f>M8250/About!$B$130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21,K8251*About!$B$121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8/1000)*10^12</f>
        <v>10080000391.999998</v>
      </c>
      <c r="R8251" s="103">
        <f>M8251/About!$B$130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21,K8252*About!$B$121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8/1000)*10^12</f>
        <v>20720000280</v>
      </c>
      <c r="R8252" s="103">
        <f>M8252/About!$B$130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21,K8253*About!$B$121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8/1000)*10^12</f>
        <v>16800000672</v>
      </c>
      <c r="R8253" s="103">
        <f>M8253/About!$B$130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21,K8254*About!$B$121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8/1000)*10^12</f>
        <v>19319999944</v>
      </c>
      <c r="R8254" s="103">
        <f>M8254/About!$B$130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21,K8255*About!$B$121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8/1000)*10^12</f>
        <v>320040008680.00006</v>
      </c>
      <c r="R8255" s="103">
        <f>M8255/About!$B$130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21,K8256*About!$B$121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8/1000)*10^12</f>
        <v>29679998404</v>
      </c>
      <c r="R8256" s="103">
        <f>M8256/About!$B$130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21,K8257*About!$B$121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8/1000)*10^12</f>
        <v>168280006412</v>
      </c>
      <c r="R8257" s="103">
        <f>M8257/About!$B$130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21,K8258*About!$B$121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8/1000)*10^12</f>
        <v>64959998124.000008</v>
      </c>
      <c r="R8258" s="103">
        <f>M8258/About!$B$130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21,K8259*About!$B$121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8/1000)*10^12</f>
        <v>22819439453999.996</v>
      </c>
      <c r="R8259" s="103">
        <f>M8259/About!$B$130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21,K8260*About!$B$121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8/1000)*10^12</f>
        <v>10360000140</v>
      </c>
      <c r="R8260" s="103">
        <f>M8260/About!$B$130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21,K8261*About!$B$121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8/1000)*10^12</f>
        <v>45919999608.000008</v>
      </c>
      <c r="R8261" s="103">
        <f>M8261/About!$B$130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21,K8262*About!$B$121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8/1000)*10^12</f>
        <v>280000000</v>
      </c>
      <c r="R8262" s="103">
        <f>M8262/About!$B$130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21,K8263*About!$B$121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8/1000)*10^12</f>
        <v>10443160033600.002</v>
      </c>
      <c r="R8263" s="103">
        <f>M8263/About!$B$130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21,K8264*About!$B$121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8/1000)*10^12</f>
        <v>450800010640</v>
      </c>
      <c r="R8264" s="103">
        <f>M8264/About!$B$130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21,K8265*About!$B$121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8/1000)*10^12</f>
        <v>5319999944</v>
      </c>
      <c r="R8265" s="103">
        <f>M8265/About!$B$130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21,K8266*About!$B$121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8/1000)*10^12</f>
        <v>154840005880.00003</v>
      </c>
      <c r="R8266" s="103">
        <f>M8266/About!$B$130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21,K8267*About!$B$121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8/1000)*10^12</f>
        <v>2520000112</v>
      </c>
      <c r="R8267" s="103">
        <f>M8267/About!$B$130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21,K8268*About!$B$121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8/1000)*10^12</f>
        <v>96040001876</v>
      </c>
      <c r="R8268" s="103">
        <f>M8268/About!$B$130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21,K8269*About!$B$121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8/1000)*10^12</f>
        <v>1119999972</v>
      </c>
      <c r="R8269" s="103">
        <f>M8269/About!$B$130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21,K8270*About!$B$121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8/1000)*10^12</f>
        <v>158479995716</v>
      </c>
      <c r="R8270" s="103">
        <f>M8270/About!$B$130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21,K8271*About!$B$121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8/1000)*10^12</f>
        <v>280000000</v>
      </c>
      <c r="R8271" s="103">
        <f>M8271/About!$B$130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21,K8272*About!$B$121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8/1000)*10^12</f>
        <v>839999971.99999988</v>
      </c>
      <c r="R8272" s="103">
        <f>M8272/About!$B$130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21,K8273*About!$B$121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8/1000)*10^12</f>
        <v>560000000</v>
      </c>
      <c r="R8273" s="103">
        <f>M8273/About!$B$130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21,K8274*About!$B$121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8/1000)*10^12</f>
        <v>280000000</v>
      </c>
      <c r="R8274" s="103">
        <f>M8274/About!$B$130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21,K8275*About!$B$121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8/1000)*10^12</f>
        <v>280000000</v>
      </c>
      <c r="R8275" s="103">
        <f>M8275/About!$B$130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21,K8276*About!$B$121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8/1000)*10^12</f>
        <v>1679999972</v>
      </c>
      <c r="R8276" s="103">
        <f>M8276/About!$B$130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21,K8277*About!$B$121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8/1000)*10^12</f>
        <v>0</v>
      </c>
      <c r="R8277" s="103">
        <f>M8277/About!$B$130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21,K8278*About!$B$121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8/1000)*10^12</f>
        <v>121239997872</v>
      </c>
      <c r="R8278" s="103">
        <f>M8278/About!$B$130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21,K8279*About!$B$121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8/1000)*10^12</f>
        <v>432319988240</v>
      </c>
      <c r="R8279" s="103">
        <f>M8279/About!$B$130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21,K8280*About!$B$121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8/1000)*10^12</f>
        <v>22400000336</v>
      </c>
      <c r="R8280" s="103">
        <f>M8280/About!$B$130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21,K8281*About!$B$121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8/1000)*10^12</f>
        <v>154000000000</v>
      </c>
      <c r="R8281" s="103">
        <f>M8281/About!$B$130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21,K8282*About!$B$121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8/1000)*10^12</f>
        <v>62440000532.000008</v>
      </c>
      <c r="R8282" s="103">
        <f>M8282/About!$B$130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21,K8283*About!$B$121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8/1000)*10^12</f>
        <v>647919982920</v>
      </c>
      <c r="R8283" s="103">
        <f>M8283/About!$B$130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21,K8284*About!$B$121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8/1000)*10^12</f>
        <v>90160000812</v>
      </c>
      <c r="R8284" s="103">
        <f>M8284/About!$B$130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21,K8285*About!$B$121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8/1000)*10^12</f>
        <v>302959991319.99994</v>
      </c>
      <c r="R8285" s="103">
        <f>M8285/About!$B$130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21,K8286*About!$B$121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8/1000)*10^12</f>
        <v>192919996248.00003</v>
      </c>
      <c r="R8286" s="103">
        <f>M8286/About!$B$130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21,K8287*About!$B$121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8/1000)*10^12</f>
        <v>24919999608</v>
      </c>
      <c r="R8287" s="103">
        <f>M8287/About!$B$130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21,K8288*About!$B$121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8/1000)*10^12</f>
        <v>280000000</v>
      </c>
      <c r="R8288" s="103">
        <f>M8288/About!$B$130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21,K8289*About!$B$121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8/1000)*10^12</f>
        <v>3920000028.0000005</v>
      </c>
      <c r="R8289" s="103">
        <f>M8289/About!$B$130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21,K8290*About!$B$121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8/1000)*10^12</f>
        <v>3920000028.0000005</v>
      </c>
      <c r="R8290" s="103">
        <f>M8290/About!$B$130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21,K8291*About!$B$121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8/1000)*10^12</f>
        <v>5879999804</v>
      </c>
      <c r="R8291" s="103">
        <f>M8291/About!$B$130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21,K8292*About!$B$121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8/1000)*10^12</f>
        <v>3359999916</v>
      </c>
      <c r="R8292" s="103">
        <f>M8292/About!$B$130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21,K8293*About!$B$121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8/1000)*10^12</f>
        <v>10360000140</v>
      </c>
      <c r="R8293" s="103">
        <f>M8293/About!$B$130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21,K8294*About!$B$121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8/1000)*10^12</f>
        <v>324800010640</v>
      </c>
      <c r="R8294" s="103">
        <f>M8294/About!$B$130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21,K8295*About!$B$121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8/1000)*10^12</f>
        <v>132159994119.99998</v>
      </c>
      <c r="R8295" s="103">
        <f>M8295/About!$B$130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21,K8296*About!$B$121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8/1000)*10^12</f>
        <v>240520004284</v>
      </c>
      <c r="R8296" s="103">
        <f>M8296/About!$B$130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21,K8297*About!$B$121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8/1000)*10^12</f>
        <v>60200002660.000008</v>
      </c>
      <c r="R8297" s="103">
        <f>M8297/About!$B$130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21,K8298*About!$B$121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8/1000)*10^12</f>
        <v>72239997872</v>
      </c>
      <c r="R8298" s="103">
        <f>M8298/About!$B$130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21,K8299*About!$B$121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8/1000)*10^12</f>
        <v>34720000280</v>
      </c>
      <c r="R8299" s="103">
        <f>M8299/About!$B$130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21,K8300*About!$B$121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8/1000)*10^12</f>
        <v>45639999859.999992</v>
      </c>
      <c r="R8300" s="103">
        <f>M8300/About!$B$130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21,K8301*About!$B$121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8/1000)*10^12</f>
        <v>1400000028</v>
      </c>
      <c r="R8301" s="103">
        <f>M8301/About!$B$130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21,K8302*About!$B$121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8/1000)*10^12</f>
        <v>11479999888</v>
      </c>
      <c r="R8302" s="103">
        <f>M8302/About!$B$130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21,K8303*About!$B$121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8/1000)*10^12</f>
        <v>1380399978720</v>
      </c>
      <c r="R8303" s="103">
        <f>M8303/About!$B$130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21,K8304*About!$B$121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8/1000)*10^12</f>
        <v>188159994120</v>
      </c>
      <c r="R8304" s="103">
        <f>M8304/About!$B$130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21,K8305*About!$B$121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8/1000)*10^12</f>
        <v>280000000</v>
      </c>
      <c r="R8305" s="103">
        <f>M8305/About!$B$130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21,K8306*About!$B$121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8/1000)*10^12</f>
        <v>560000000</v>
      </c>
      <c r="R8306" s="103">
        <f>M8306/About!$B$130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21,K8307*About!$B$121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8/1000)*10^12</f>
        <v>117599994652.00002</v>
      </c>
      <c r="R8307" s="103">
        <f>M8307/About!$B$130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21,K8308*About!$B$121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8/1000)*10^12</f>
        <v>280000000</v>
      </c>
      <c r="R8308" s="103">
        <f>M8308/About!$B$130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21,K8309*About!$B$121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8/1000)*10^12</f>
        <v>1400000028</v>
      </c>
      <c r="R8309" s="103">
        <f>M8309/About!$B$130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21,K8310*About!$B$121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8/1000)*10^12</f>
        <v>846439987120</v>
      </c>
      <c r="R8310" s="103">
        <f>M8310/About!$B$130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21,K8311*About!$B$121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8/1000)*10^12</f>
        <v>195440000532</v>
      </c>
      <c r="R8311" s="103">
        <f>M8311/About!$B$130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21,K8312*About!$B$121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8/1000)*10^12</f>
        <v>560000000</v>
      </c>
      <c r="R8312" s="103">
        <f>M8312/About!$B$130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21,K8313*About!$B$121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8/1000)*10^12</f>
        <v>0</v>
      </c>
      <c r="R8313" s="103">
        <f>M8313/About!$B$130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21,K8314*About!$B$121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8/1000)*10^12</f>
        <v>280000000</v>
      </c>
      <c r="R8314" s="103">
        <f>M8314/About!$B$130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21,K8315*About!$B$121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8/1000)*10^12</f>
        <v>5319999944</v>
      </c>
      <c r="R8315" s="103">
        <f>M8315/About!$B$130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21,K8316*About!$B$121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8/1000)*10^12</f>
        <v>959560012879.99988</v>
      </c>
      <c r="R8316" s="103">
        <f>M8316/About!$B$130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21,K8317*About!$B$121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8/1000)*10^12</f>
        <v>13439999692</v>
      </c>
      <c r="R8317" s="103">
        <f>M8317/About!$B$130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21,K8318*About!$B$121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8/1000)*10^12</f>
        <v>333199989359.99994</v>
      </c>
      <c r="R8318" s="103">
        <f>M8318/About!$B$130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21,K8319*About!$B$121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8/1000)*10^12</f>
        <v>5319999944</v>
      </c>
      <c r="R8319" s="103">
        <f>M8319/About!$B$130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21,K8320*About!$B$121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8/1000)*10^12</f>
        <v>2800000028.0000005</v>
      </c>
      <c r="R8320" s="103">
        <f>M8320/About!$B$130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21,K8321*About!$B$121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8/1000)*10^12</f>
        <v>360640003080</v>
      </c>
      <c r="R8321" s="103">
        <f>M8321/About!$B$130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21,K8322*About!$B$121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8/1000)*10^12</f>
        <v>719320014840</v>
      </c>
      <c r="R8322" s="103">
        <f>M8322/About!$B$130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21,K8323*About!$B$121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8/1000)*10^12</f>
        <v>8119999776</v>
      </c>
      <c r="R8323" s="103">
        <f>M8323/About!$B$130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21,K8324*About!$B$121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8/1000)*10^12</f>
        <v>385280006440</v>
      </c>
      <c r="R8324" s="103">
        <f>M8324/About!$B$130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21,K8325*About!$B$121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8/1000)*10^12</f>
        <v>1031240051240</v>
      </c>
      <c r="R8325" s="103">
        <f>M8325/About!$B$130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21,K8326*About!$B$121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8/1000)*10^12</f>
        <v>57959998124</v>
      </c>
      <c r="R8326" s="103">
        <f>M8326/About!$B$130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21,K8327*About!$B$121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8/1000)*10^12</f>
        <v>744239997759.99988</v>
      </c>
      <c r="R8327" s="103">
        <f>M8327/About!$B$130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21,K8328*About!$B$121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8/1000)*10^12</f>
        <v>1626240051240</v>
      </c>
      <c r="R8328" s="103">
        <f>M8328/About!$B$130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21,K8329*About!$B$121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8/1000)*10^12</f>
        <v>90720000280</v>
      </c>
      <c r="R8329" s="103">
        <f>M8329/About!$B$130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21,K8330*About!$B$121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8/1000)*10^12</f>
        <v>117320001596</v>
      </c>
      <c r="R8330" s="103">
        <f>M8330/About!$B$130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21,K8331*About!$B$121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8/1000)*10^12</f>
        <v>560000000</v>
      </c>
      <c r="R8331" s="103">
        <f>M8331/About!$B$130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21,K8332*About!$B$121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8/1000)*10^12</f>
        <v>6440000112</v>
      </c>
      <c r="R8332" s="103">
        <f>M8332/About!$B$130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21,K8333*About!$B$121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8/1000)*10^12</f>
        <v>560000000</v>
      </c>
      <c r="R8333" s="103">
        <f>M8333/About!$B$130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21,K8334*About!$B$121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8/1000)*10^12</f>
        <v>1400000028</v>
      </c>
      <c r="R8334" s="103">
        <f>M8334/About!$B$130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21,K8335*About!$B$121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8/1000)*10^12</f>
        <v>39199999327.999992</v>
      </c>
      <c r="R8335" s="103">
        <f>M8335/About!$B$130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21,K8336*About!$B$121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8/1000)*10^12</f>
        <v>0</v>
      </c>
      <c r="R8336" s="103">
        <f>M8336/About!$B$130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21,K8337*About!$B$121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8/1000)*10^12</f>
        <v>1960000000.0000005</v>
      </c>
      <c r="R8337" s="103">
        <f>M8337/About!$B$130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21,K8338*About!$B$121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8/1000)*10^12</f>
        <v>1679999972</v>
      </c>
      <c r="R8338" s="103">
        <f>M8338/About!$B$130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21,K8339*About!$B$121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8/1000)*10^12</f>
        <v>456120025760.00006</v>
      </c>
      <c r="R8339" s="103">
        <f>M8339/About!$B$130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21,K8340*About!$B$121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8/1000)*10^12</f>
        <v>1119999972</v>
      </c>
      <c r="R8340" s="103">
        <f>M8340/About!$B$130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21,K8341*About!$B$121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8/1000)*10^12</f>
        <v>546000000000.00006</v>
      </c>
      <c r="R8341" s="103">
        <f>M8341/About!$B$130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21,K8342*About!$B$121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8/1000)*10^12</f>
        <v>280000000</v>
      </c>
      <c r="R8342" s="103">
        <f>M8342/About!$B$130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21,K8343*About!$B$121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8/1000)*10^12</f>
        <v>0</v>
      </c>
      <c r="R8343" s="103">
        <f>M8343/About!$B$130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21,K8344*About!$B$121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8/1000)*10^12</f>
        <v>30322598628000</v>
      </c>
      <c r="R8344" s="103">
        <f>M8344/About!$B$130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21,K8345*About!$B$121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8/1000)*10^12</f>
        <v>121520004284</v>
      </c>
      <c r="R8345" s="103">
        <f>M8345/About!$B$130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21,K8346*About!$B$121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8/1000)*10^12</f>
        <v>280000000</v>
      </c>
      <c r="R8346" s="103">
        <f>M8346/About!$B$130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21,K8347*About!$B$121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8/1000)*10^12</f>
        <v>280000000</v>
      </c>
      <c r="R8347" s="103">
        <f>M8347/About!$B$130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21,K8348*About!$B$121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8/1000)*10^12</f>
        <v>1400000028</v>
      </c>
      <c r="R8348" s="103">
        <f>M8348/About!$B$130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21,K8349*About!$B$121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8/1000)*10^12</f>
        <v>8470000000000.001</v>
      </c>
      <c r="R8349" s="103">
        <f>M8349/About!$B$130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21,K8350*About!$B$121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8/1000)*10^12</f>
        <v>1634080017080</v>
      </c>
      <c r="R8350" s="103">
        <f>M8350/About!$B$130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21,K8351*About!$B$121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8/1000)*10^12</f>
        <v>156239997872</v>
      </c>
      <c r="R8351" s="103">
        <f>M8351/About!$B$130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21,K8352*About!$B$121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8/1000)*10^12</f>
        <v>1222479995800</v>
      </c>
      <c r="R8352" s="103">
        <f>M8352/About!$B$130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21,K8353*About!$B$121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8/1000)*10^12</f>
        <v>647360023520</v>
      </c>
      <c r="R8353" s="103">
        <f>M8353/About!$B$130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21,K8354*About!$B$121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8/1000)*10^12</f>
        <v>560000000</v>
      </c>
      <c r="R8354" s="103">
        <f>M8354/About!$B$130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21,K8355*About!$B$121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8/1000)*10^12</f>
        <v>280000000</v>
      </c>
      <c r="R8355" s="103">
        <f>M8355/About!$B$130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21,K8356*About!$B$121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8/1000)*10^12</f>
        <v>27440000532</v>
      </c>
      <c r="R8356" s="103">
        <f>M8356/About!$B$130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21,K8357*About!$B$121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8/1000)*10^12</f>
        <v>451360023520</v>
      </c>
      <c r="R8357" s="103">
        <f>M8357/About!$B$130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21,K8358*About!$B$121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8/1000)*10^12</f>
        <v>75880001064</v>
      </c>
      <c r="R8358" s="103">
        <f>M8358/About!$B$130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21,K8359*About!$B$121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8/1000)*10^12</f>
        <v>3920000028.0000005</v>
      </c>
      <c r="R8359" s="103">
        <f>M8359/About!$B$130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21,K8360*About!$B$121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8/1000)*10^12</f>
        <v>3639999860</v>
      </c>
      <c r="R8360" s="103">
        <f>M8360/About!$B$130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21,K8361*About!$B$121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8/1000)*10^12</f>
        <v>280000000</v>
      </c>
      <c r="R8361" s="103">
        <f>M8361/About!$B$130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21,K8362*About!$B$121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8/1000)*10^12</f>
        <v>5879999804</v>
      </c>
      <c r="R8362" s="103">
        <f>M8362/About!$B$130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21,K8363*About!$B$121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8/1000)*10^12</f>
        <v>32759998796</v>
      </c>
      <c r="R8363" s="103">
        <f>M8363/About!$B$130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21,K8364*About!$B$121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8/1000)*10^12</f>
        <v>560000000</v>
      </c>
      <c r="R8364" s="103">
        <f>M8364/About!$B$130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21,K8365*About!$B$121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8/1000)*10^12</f>
        <v>0</v>
      </c>
      <c r="R8365" s="103">
        <f>M8365/About!$B$130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21,K8366*About!$B$121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8/1000)*10^12</f>
        <v>839999971.99999988</v>
      </c>
      <c r="R8366" s="103">
        <f>M8366/About!$B$130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21,K8367*About!$B$121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8/1000)*10^12</f>
        <v>280000000</v>
      </c>
      <c r="R8367" s="103">
        <f>M8367/About!$B$130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21,K8368*About!$B$121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8/1000)*10^12</f>
        <v>8400000336</v>
      </c>
      <c r="R8368" s="103">
        <f>M8368/About!$B$130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21,K8369*About!$B$121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8/1000)*10^12</f>
        <v>839999971.99999988</v>
      </c>
      <c r="R8369" s="103">
        <f>M8369/About!$B$130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21,K8370*About!$B$121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8/1000)*10^12</f>
        <v>5040000195.999999</v>
      </c>
      <c r="R8370" s="103">
        <f>M8370/About!$B$130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21,K8371*About!$B$121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8/1000)*10^12</f>
        <v>1446200042840</v>
      </c>
      <c r="R8371" s="103">
        <f>M8371/About!$B$130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21,K8372*About!$B$121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8/1000)*10^12</f>
        <v>280000000</v>
      </c>
      <c r="R8372" s="103">
        <f>M8372/About!$B$130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21,K8373*About!$B$121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8/1000)*10^12</f>
        <v>0</v>
      </c>
      <c r="R8373" s="103">
        <f>M8373/About!$B$130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21,K8374*About!$B$121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8/1000)*10^12</f>
        <v>13159999972</v>
      </c>
      <c r="R8374" s="103">
        <f>M8374/About!$B$130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21,K8375*About!$B$121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8/1000)*10^12</f>
        <v>16239999523.999998</v>
      </c>
      <c r="R8375" s="103">
        <f>M8375/About!$B$130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21,K8376*About!$B$121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8/1000)*10^12</f>
        <v>2239999944</v>
      </c>
      <c r="R8376" s="103">
        <f>M8376/About!$B$130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21,K8377*About!$B$121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8/1000)*10^12</f>
        <v>5879999804</v>
      </c>
      <c r="R8377" s="103">
        <f>M8377/About!$B$130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21,K8378*About!$B$121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8/1000)*10^12</f>
        <v>79799997339.999985</v>
      </c>
      <c r="R8378" s="103">
        <f>M8378/About!$B$130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21,K8379*About!$B$121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8/1000)*10^12</f>
        <v>195440000532</v>
      </c>
      <c r="R8379" s="103">
        <f>M8379/About!$B$130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21,K8380*About!$B$121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8/1000)*10^12</f>
        <v>144200002660</v>
      </c>
      <c r="R8380" s="103">
        <f>M8380/About!$B$130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21,K8381*About!$B$121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8/1000)*10^12</f>
        <v>280000000</v>
      </c>
      <c r="R8381" s="103">
        <f>M8381/About!$B$130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21,K8382*About!$B$121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8/1000)*10^12</f>
        <v>40880001064</v>
      </c>
      <c r="R8382" s="103">
        <f>M8382/About!$B$130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21,K8383*About!$B$121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8/1000)*10^12</f>
        <v>12599999664</v>
      </c>
      <c r="R8383" s="103">
        <f>M8383/About!$B$130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21,K8384*About!$B$121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8/1000)*10^12</f>
        <v>4479999888</v>
      </c>
      <c r="R8384" s="103">
        <f>M8384/About!$B$130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21,K8385*About!$B$121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8/1000)*10^12</f>
        <v>12319999944</v>
      </c>
      <c r="R8385" s="103">
        <f>M8385/About!$B$130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21,K8386*About!$B$121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8/1000)*10^12</f>
        <v>48440000532</v>
      </c>
      <c r="R8386" s="103">
        <f>M8386/About!$B$130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21,K8387*About!$B$121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8/1000)*10^12</f>
        <v>2520000112</v>
      </c>
      <c r="R8387" s="103">
        <f>M8387/About!$B$130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21,K8388*About!$B$121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8/1000)*10^12</f>
        <v>7279999720</v>
      </c>
      <c r="R8388" s="103">
        <f>M8388/About!$B$130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21,K8389*About!$B$121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8/1000)*10^12</f>
        <v>104440000532</v>
      </c>
      <c r="R8389" s="103">
        <f>M8389/About!$B$130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21,K8390*About!$B$121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8/1000)*10^12</f>
        <v>16239999523.999998</v>
      </c>
      <c r="R8390" s="103">
        <f>M8390/About!$B$130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21,K8391*About!$B$121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8/1000)*10^12</f>
        <v>280000000</v>
      </c>
      <c r="R8391" s="103">
        <f>M8391/About!$B$130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21,K8392*About!$B$121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8/1000)*10^12</f>
        <v>1679999972</v>
      </c>
      <c r="R8392" s="103">
        <f>M8392/About!$B$130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21,K8393*About!$B$121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8/1000)*10^12</f>
        <v>540120025759.99994</v>
      </c>
      <c r="R8393" s="103">
        <f>M8393/About!$B$130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21,K8394*About!$B$121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8/1000)*10^12</f>
        <v>460040008680</v>
      </c>
      <c r="R8394" s="103">
        <f>M8394/About!$B$130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21,K8395*About!$B$121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8/1000)*10^12</f>
        <v>7840000028</v>
      </c>
      <c r="R8395" s="103">
        <f>M8395/About!$B$130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21,K8396*About!$B$121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8/1000)*10^12</f>
        <v>280000000</v>
      </c>
      <c r="R8396" s="103">
        <f>M8396/About!$B$130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21,K8397*About!$B$121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8/1000)*10^12</f>
        <v>21559999468</v>
      </c>
      <c r="R8397" s="103">
        <f>M8397/About!$B$130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21,K8398*About!$B$121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8/1000)*10^12</f>
        <v>110040001876</v>
      </c>
      <c r="R8398" s="103">
        <f>M8398/About!$B$130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21,K8399*About!$B$121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8/1000)*10^12</f>
        <v>28279999720.000004</v>
      </c>
      <c r="R8399" s="103">
        <f>M8399/About!$B$130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21,K8400*About!$B$121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8/1000)*10^12</f>
        <v>54880001064</v>
      </c>
      <c r="R8400" s="103">
        <f>M8400/About!$B$130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21,K8401*About!$B$121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8/1000)*10^12</f>
        <v>81760002128</v>
      </c>
      <c r="R8401" s="103">
        <f>M8401/About!$B$130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21,K8402*About!$B$121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8/1000)*10^12</f>
        <v>3359999916</v>
      </c>
      <c r="R8402" s="103">
        <f>M8402/About!$B$130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21,K8403*About!$B$121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8/1000)*10^12</f>
        <v>457800010640.00006</v>
      </c>
      <c r="R8403" s="103">
        <f>M8403/About!$B$130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21,K8404*About!$B$121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8/1000)*10^12</f>
        <v>264599994651.99997</v>
      </c>
      <c r="R8404" s="103">
        <f>M8404/About!$B$130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21,K8405*About!$B$121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8/1000)*10^12</f>
        <v>264599994651.99997</v>
      </c>
      <c r="R8405" s="103">
        <f>M8405/About!$B$130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21,K8406*About!$B$121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8/1000)*10^12</f>
        <v>192359996808</v>
      </c>
      <c r="R8406" s="103">
        <f>M8406/About!$B$130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21,K8407*About!$B$121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8/1000)*10^12</f>
        <v>199080003752</v>
      </c>
      <c r="R8407" s="103">
        <f>M8407/About!$B$130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21,K8408*About!$B$121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8/1000)*10^12</f>
        <v>19040000196</v>
      </c>
      <c r="R8408" s="103">
        <f>M8408/About!$B$130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21,K8409*About!$B$121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8/1000)*10^12</f>
        <v>3359999916</v>
      </c>
      <c r="R8409" s="103">
        <f>M8409/About!$B$130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21,K8410*About!$B$121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8/1000)*10^12</f>
        <v>4760000056</v>
      </c>
      <c r="R8410" s="103">
        <f>M8410/About!$B$130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21,K8411*About!$B$121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8/1000)*10^12</f>
        <v>211960004816</v>
      </c>
      <c r="R8411" s="103">
        <f>M8411/About!$B$130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21,K8412*About!$B$121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8/1000)*10^12</f>
        <v>538439987120.00006</v>
      </c>
      <c r="R8412" s="103">
        <f>M8412/About!$B$130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21,K8413*About!$B$121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8/1000)*10^12</f>
        <v>1960000000.0000005</v>
      </c>
      <c r="R8413" s="103">
        <f>M8413/About!$B$130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21,K8414*About!$B$121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8/1000)*10^12</f>
        <v>66920002940</v>
      </c>
      <c r="R8414" s="103">
        <f>M8414/About!$B$130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21,K8415*About!$B$121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8/1000)*10^12</f>
        <v>24639999860</v>
      </c>
      <c r="R8415" s="103">
        <f>M8415/About!$B$130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21,K8416*About!$B$121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8/1000)*10^12</f>
        <v>3366440095200</v>
      </c>
      <c r="R8416" s="103">
        <f>M8416/About!$B$130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21,K8417*About!$B$121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8/1000)*10^12</f>
        <v>8959999803.9999981</v>
      </c>
      <c r="R8417" s="103">
        <f>M8417/About!$B$130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21,K8418*About!$B$121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8/1000)*10^12</f>
        <v>839999971.99999988</v>
      </c>
      <c r="R8418" s="103">
        <f>M8418/About!$B$130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21,K8419*About!$B$121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8/1000)*10^12</f>
        <v>280000000</v>
      </c>
      <c r="R8419" s="103">
        <f>M8419/About!$B$130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21,K8420*About!$B$121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8/1000)*10^12</f>
        <v>280000000</v>
      </c>
      <c r="R8420" s="103">
        <f>M8420/About!$B$130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21,K8421*About!$B$121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8/1000)*10^12</f>
        <v>36119998936</v>
      </c>
      <c r="R8421" s="103">
        <f>M8421/About!$B$130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21,K8422*About!$B$121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8/1000)*10^12</f>
        <v>8959999803.9999981</v>
      </c>
      <c r="R8422" s="103">
        <f>M8422/About!$B$130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21,K8423*About!$B$121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8/1000)*10^12</f>
        <v>677600021280.00012</v>
      </c>
      <c r="R8423" s="103">
        <f>M8423/About!$B$130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21,K8424*About!$B$121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8/1000)*10^12</f>
        <v>12040000196.000002</v>
      </c>
      <c r="R8424" s="103">
        <f>M8424/About!$B$130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21,K8425*About!$B$121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8/1000)*10^12</f>
        <v>560000000</v>
      </c>
      <c r="R8425" s="103">
        <f>M8425/About!$B$130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21,K8426*About!$B$121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8/1000)*10^12</f>
        <v>7560000307.999999</v>
      </c>
      <c r="R8426" s="103">
        <f>M8426/About!$B$130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21,K8427*About!$B$121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8/1000)*10^12</f>
        <v>3920000028.0000005</v>
      </c>
      <c r="R8427" s="103">
        <f>M8427/About!$B$130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21,K8428*About!$B$121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8/1000)*10^12</f>
        <v>35000000000</v>
      </c>
      <c r="R8428" s="103">
        <f>M8428/About!$B$130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21,K8429*About!$B$121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8/1000)*10^12</f>
        <v>14000000000</v>
      </c>
      <c r="R8429" s="103">
        <f>M8429/About!$B$130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21,K8430*About!$B$121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8/1000)*10^12</f>
        <v>839999971.99999988</v>
      </c>
      <c r="R8430" s="103">
        <f>M8430/About!$B$130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21,K8431*About!$B$121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8/1000)*10^12</f>
        <v>839999971.99999988</v>
      </c>
      <c r="R8431" s="103">
        <f>M8431/About!$B$130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21,K8432*About!$B$121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8/1000)*10^12</f>
        <v>0</v>
      </c>
      <c r="R8432" s="103">
        <f>M8432/About!$B$130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21,K8433*About!$B$121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8/1000)*10^12</f>
        <v>8959999803.9999981</v>
      </c>
      <c r="R8433" s="103">
        <f>M8433/About!$B$130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21,K8434*About!$B$121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8/1000)*10^12</f>
        <v>1400000028</v>
      </c>
      <c r="R8434" s="103">
        <f>M8434/About!$B$130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21,K8435*About!$B$121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8/1000)*10^12</f>
        <v>280000000</v>
      </c>
      <c r="R8435" s="103">
        <f>M8435/About!$B$130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21,K8436*About!$B$121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8/1000)*10^12</f>
        <v>2239999944</v>
      </c>
      <c r="R8436" s="103">
        <f>M8436/About!$B$130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21,K8437*About!$B$121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8/1000)*10^12</f>
        <v>1119999972</v>
      </c>
      <c r="R8437" s="103">
        <f>M8437/About!$B$130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21,K8438*About!$B$121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8/1000)*10^12</f>
        <v>2520000112</v>
      </c>
      <c r="R8438" s="103">
        <f>M8438/About!$B$130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21,K8439*About!$B$121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8/1000)*10^12</f>
        <v>16239999523.999998</v>
      </c>
      <c r="R8439" s="103">
        <f>M8439/About!$B$130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21,K8440*About!$B$121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8/1000)*10^12</f>
        <v>15400000336</v>
      </c>
      <c r="R8440" s="103">
        <f>M8440/About!$B$130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21,K8441*About!$B$121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8/1000)*10^12</f>
        <v>24919999608</v>
      </c>
      <c r="R8441" s="103">
        <f>M8441/About!$B$130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21,K8442*About!$B$121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8/1000)*10^12</f>
        <v>0</v>
      </c>
      <c r="R8442" s="103">
        <f>M8442/About!$B$130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21,K8443*About!$B$121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8/1000)*10^12</f>
        <v>106679998404</v>
      </c>
      <c r="R8443" s="103">
        <f>M8443/About!$B$130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21,K8444*About!$B$121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8/1000)*10^12</f>
        <v>102480002408.00002</v>
      </c>
      <c r="R8444" s="103">
        <f>M8444/About!$B$130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21,K8445*About!$B$121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8/1000)*10^12</f>
        <v>4200000168</v>
      </c>
      <c r="R8445" s="103">
        <f>M8445/About!$B$130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21,K8446*About!$B$121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8/1000)*10^12</f>
        <v>33600001344</v>
      </c>
      <c r="R8446" s="103">
        <f>M8446/About!$B$130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21,K8447*About!$B$121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8/1000)*10^12</f>
        <v>192359996808</v>
      </c>
      <c r="R8447" s="103">
        <f>M8447/About!$B$130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21,K8448*About!$B$121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8/1000)*10^12</f>
        <v>17360000140</v>
      </c>
      <c r="R8448" s="103">
        <f>M8448/About!$B$130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21,K8449*About!$B$121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8/1000)*10^12</f>
        <v>560000000</v>
      </c>
      <c r="R8449" s="103">
        <f>M8449/About!$B$130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21,K8450*About!$B$121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8/1000)*10^12</f>
        <v>24360000140</v>
      </c>
      <c r="R8450" s="103">
        <f>M8450/About!$B$130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21,K8451*About!$B$121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8/1000)*10^12</f>
        <v>38080000392</v>
      </c>
      <c r="R8451" s="103">
        <f>M8451/About!$B$130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21,K8452*About!$B$121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8/1000)*10^12</f>
        <v>280000000</v>
      </c>
      <c r="R8452" s="103">
        <f>M8452/About!$B$130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21,K8453*About!$B$121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8/1000)*10^12</f>
        <v>280000000</v>
      </c>
      <c r="R8453" s="103">
        <f>M8453/About!$B$130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21,K8454*About!$B$121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8/1000)*10^12</f>
        <v>839999971.99999988</v>
      </c>
      <c r="R8454" s="103">
        <f>M8454/About!$B$130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21,K8455*About!$B$121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8/1000)*10^12</f>
        <v>2239999944</v>
      </c>
      <c r="R8455" s="103">
        <f>M8455/About!$B$130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21,K8456*About!$B$121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8/1000)*10^12</f>
        <v>2239999944</v>
      </c>
      <c r="R8456" s="103">
        <f>M8456/About!$B$130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21,K8457*About!$B$121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8/1000)*10^12</f>
        <v>1679999972</v>
      </c>
      <c r="R8457" s="103">
        <f>M8457/About!$B$130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21,K8458*About!$B$121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8/1000)*10^12</f>
        <v>387239997760</v>
      </c>
      <c r="R8458" s="103">
        <f>M8458/About!$B$130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21,K8459*About!$B$121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8/1000)*10^12</f>
        <v>627760002240</v>
      </c>
      <c r="R8459" s="103">
        <f>M8459/About!$B$130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21,K8460*About!$B$121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8/1000)*10^12</f>
        <v>2520000112</v>
      </c>
      <c r="R8460" s="103">
        <f>M8460/About!$B$130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21,K8461*About!$B$121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8/1000)*10^12</f>
        <v>539840019320.00006</v>
      </c>
      <c r="R8461" s="103">
        <f>M8461/About!$B$130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21,K8462*About!$B$121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8/1000)*10^12</f>
        <v>96320001596</v>
      </c>
      <c r="R8462" s="103">
        <f>M8462/About!$B$130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21,K8463*About!$B$121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8/1000)*10^12</f>
        <v>84279999720</v>
      </c>
      <c r="R8463" s="103">
        <f>M8463/About!$B$130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21,K8464*About!$B$121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8/1000)*10^12</f>
        <v>7560000307.999999</v>
      </c>
      <c r="R8464" s="103">
        <f>M8464/About!$B$130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21,K8465*About!$B$121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8/1000)*10^12</f>
        <v>2239999944</v>
      </c>
      <c r="R8465" s="103">
        <f>M8465/About!$B$130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21,K8466*About!$B$121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8/1000)*10^12</f>
        <v>65799997339.999985</v>
      </c>
      <c r="R8466" s="103">
        <f>M8466/About!$B$130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21,K8467*About!$B$121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8/1000)*10^12</f>
        <v>227640003192</v>
      </c>
      <c r="R8467" s="103">
        <f>M8467/About!$B$130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21,K8468*About!$B$121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8/1000)*10^12</f>
        <v>22400000336</v>
      </c>
      <c r="R8468" s="103">
        <f>M8468/About!$B$130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21,K8469*About!$B$121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8/1000)*10^12</f>
        <v>58799997339.999992</v>
      </c>
      <c r="R8469" s="103">
        <f>M8469/About!$B$130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21,K8470*About!$B$121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8/1000)*10^12</f>
        <v>34440000532</v>
      </c>
      <c r="R8470" s="103">
        <f>M8470/About!$B$130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21,K8471*About!$B$121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8/1000)*10^12</f>
        <v>192359996808</v>
      </c>
      <c r="R8471" s="103">
        <f>M8471/About!$B$130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21,K8472*About!$B$121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8/1000)*10^12</f>
        <v>36679998404.000008</v>
      </c>
      <c r="R8472" s="103">
        <f>M8472/About!$B$130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21,K8473*About!$B$121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8/1000)*10^12</f>
        <v>560000000</v>
      </c>
      <c r="R8473" s="103">
        <f>M8473/About!$B$130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21,K8474*About!$B$121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8/1000)*10^12</f>
        <v>5040000195.999999</v>
      </c>
      <c r="R8474" s="103">
        <f>M8474/About!$B$130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21,K8475*About!$B$121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8/1000)*10^12</f>
        <v>9240000364</v>
      </c>
      <c r="R8475" s="103">
        <f>M8475/About!$B$130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21,K8476*About!$B$121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8/1000)*10^12</f>
        <v>18480000728</v>
      </c>
      <c r="R8476" s="103">
        <f>M8476/About!$B$130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21,K8477*About!$B$121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8/1000)*10^12</f>
        <v>14559999468</v>
      </c>
      <c r="R8477" s="103">
        <f>M8477/About!$B$130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21,K8478*About!$B$121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8/1000)*10^12</f>
        <v>40320001596</v>
      </c>
      <c r="R8478" s="103">
        <f>M8478/About!$B$130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21,K8479*About!$B$121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8/1000)*10^12</f>
        <v>424479995800</v>
      </c>
      <c r="R8479" s="103">
        <f>M8479/About!$B$130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21,K8480*About!$B$121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8/1000)*10^12</f>
        <v>31639999859.999996</v>
      </c>
      <c r="R8480" s="103">
        <f>M8480/About!$B$130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21,K8481*About!$B$121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8/1000)*10^12</f>
        <v>115919996248</v>
      </c>
      <c r="R8481" s="103">
        <f>M8481/About!$B$130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21,K8482*About!$B$121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8/1000)*10^12</f>
        <v>603679985160</v>
      </c>
      <c r="R8482" s="103">
        <f>M8482/About!$B$130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21,K8483*About!$B$121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8/1000)*10^12</f>
        <v>560000000</v>
      </c>
      <c r="R8483" s="103">
        <f>M8483/About!$B$130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21,K8484*About!$B$121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8/1000)*10^12</f>
        <v>280000000</v>
      </c>
      <c r="R8484" s="103">
        <f>M8484/About!$B$130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21,K8485*About!$B$121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8/1000)*10^12</f>
        <v>1960000000.0000005</v>
      </c>
      <c r="R8485" s="103">
        <f>M8485/About!$B$130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21,K8486*About!$B$121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8/1000)*10^12</f>
        <v>280000000</v>
      </c>
      <c r="R8486" s="103">
        <f>M8486/About!$B$130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21,K8487*About!$B$121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8/1000)*10^12</f>
        <v>1960000000.0000005</v>
      </c>
      <c r="R8487" s="103">
        <f>M8487/About!$B$130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21,K8488*About!$B$121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8/1000)*10^12</f>
        <v>116479995715.99998</v>
      </c>
      <c r="R8488" s="103">
        <f>M8488/About!$B$130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21,K8489*About!$B$121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8/1000)*10^12</f>
        <v>8119999776</v>
      </c>
      <c r="R8489" s="103">
        <f>M8489/About!$B$130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21,K8490*About!$B$121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8/1000)*10^12</f>
        <v>0</v>
      </c>
      <c r="R8490" s="103">
        <f>M8490/About!$B$130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21,K8491*About!$B$121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8/1000)*10^12</f>
        <v>1119999972</v>
      </c>
      <c r="R8491" s="103">
        <f>M8491/About!$B$130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21,K8492*About!$B$121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8/1000)*10^12</f>
        <v>0</v>
      </c>
      <c r="R8492" s="103">
        <f>M8492/About!$B$130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21,K8493*About!$B$121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8/1000)*10^12</f>
        <v>2800000028.0000005</v>
      </c>
      <c r="R8493" s="103">
        <f>M8493/About!$B$130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21,K8494*About!$B$121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8/1000)*10^12</f>
        <v>839999971.99999988</v>
      </c>
      <c r="R8494" s="103">
        <f>M8494/About!$B$130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21,K8495*About!$B$121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8/1000)*10^12</f>
        <v>560000000</v>
      </c>
      <c r="R8495" s="103">
        <f>M8495/About!$B$130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21,K8496*About!$B$121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8/1000)*10^12</f>
        <v>5879999804</v>
      </c>
      <c r="R8496" s="103">
        <f>M8496/About!$B$130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21,K8497*About!$B$121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8/1000)*10^12</f>
        <v>31919999608.000004</v>
      </c>
      <c r="R8497" s="103">
        <f>M8497/About!$B$130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21,K8498*About!$B$121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8/1000)*10^12</f>
        <v>392000000000</v>
      </c>
      <c r="R8498" s="103">
        <f>M8498/About!$B$130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21,K8499*About!$B$121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8/1000)*10^12</f>
        <v>3079999972</v>
      </c>
      <c r="R8499" s="103">
        <f>M8499/About!$B$130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21,K8500*About!$B$121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8/1000)*10^12</f>
        <v>448560012879.99994</v>
      </c>
      <c r="R8500" s="103">
        <f>M8500/About!$B$130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21,K8501*About!$B$121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8/1000)*10^12</f>
        <v>560000000</v>
      </c>
      <c r="R8501" s="103">
        <f>M8501/About!$B$130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21,K8502*About!$B$121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8/1000)*10^12</f>
        <v>211960004816</v>
      </c>
      <c r="R8502" s="103">
        <f>M8502/About!$B$130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21,K8503*About!$B$121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8/1000)*10^12</f>
        <v>4573519896400</v>
      </c>
      <c r="R8503" s="103">
        <f>M8503/About!$B$130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21,K8504*About!$B$121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8/1000)*10^12</f>
        <v>6159999972</v>
      </c>
      <c r="R8504" s="103">
        <f>M8504/About!$B$130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21,K8505*About!$B$121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8/1000)*10^12</f>
        <v>444079990480</v>
      </c>
      <c r="R8505" s="103">
        <f>M8505/About!$B$130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21,K8506*About!$B$121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8/1000)*10^12</f>
        <v>103880001064</v>
      </c>
      <c r="R8506" s="103">
        <f>M8506/About!$B$130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21,K8507*About!$B$121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8/1000)*10^12</f>
        <v>280000000</v>
      </c>
      <c r="R8507" s="103">
        <f>M8507/About!$B$130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21,K8508*About!$B$121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8/1000)*10^12</f>
        <v>227640003192</v>
      </c>
      <c r="R8508" s="103">
        <f>M8508/About!$B$130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21,K8509*About!$B$121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8/1000)*10^12</f>
        <v>1119999972</v>
      </c>
      <c r="R8509" s="103">
        <f>M8509/About!$B$130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21,K8510*About!$B$121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8/1000)*10^12</f>
        <v>266839992524.00003</v>
      </c>
      <c r="R8510" s="103">
        <f>M8510/About!$B$130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21,K8511*About!$B$121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8/1000)*10^12</f>
        <v>280000000</v>
      </c>
      <c r="R8511" s="103">
        <f>M8511/About!$B$130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21,K8512*About!$B$121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8/1000)*10^12</f>
        <v>192640003192</v>
      </c>
      <c r="R8512" s="103">
        <f>M8512/About!$B$130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21,K8513*About!$B$121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8/1000)*10^12</f>
        <v>22120000588</v>
      </c>
      <c r="R8513" s="103">
        <f>M8513/About!$B$130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21,K8514*About!$B$121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8/1000)*10^12</f>
        <v>222599994652.00003</v>
      </c>
      <c r="R8514" s="103">
        <f>M8514/About!$B$130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21,K8515*About!$B$121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8/1000)*10^12</f>
        <v>2520000112</v>
      </c>
      <c r="R8515" s="103">
        <f>M8515/About!$B$130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21,K8516*About!$B$121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8/1000)*10^12</f>
        <v>3079999972</v>
      </c>
      <c r="R8516" s="103">
        <f>M8516/About!$B$130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21,K8517*About!$B$121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8/1000)*10^12</f>
        <v>216440000532</v>
      </c>
      <c r="R8517" s="103">
        <f>M8517/About!$B$130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21,K8518*About!$B$121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8/1000)*10^12</f>
        <v>36119998936</v>
      </c>
      <c r="R8518" s="103">
        <f>M8518/About!$B$130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21,K8519*About!$B$121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8/1000)*10^12</f>
        <v>7840000028</v>
      </c>
      <c r="R8519" s="103">
        <f>M8519/About!$B$130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21,K8520*About!$B$121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8/1000)*10^12</f>
        <v>3079999972</v>
      </c>
      <c r="R8520" s="103">
        <f>M8520/About!$B$130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21,K8521*About!$B$121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8/1000)*10^12</f>
        <v>0</v>
      </c>
      <c r="R8521" s="103">
        <f>M8521/About!$B$130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21,K8522*About!$B$121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8/1000)*10^12</f>
        <v>10919999608</v>
      </c>
      <c r="R8522" s="103">
        <f>M8522/About!$B$130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21,K8523*About!$B$121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8/1000)*10^12</f>
        <v>36119998936</v>
      </c>
      <c r="R8523" s="103">
        <f>M8523/About!$B$130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21,K8524*About!$B$121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8/1000)*10^12</f>
        <v>73079997060</v>
      </c>
      <c r="R8524" s="103">
        <f>M8524/About!$B$130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21,K8525*About!$B$121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8/1000)*10^12</f>
        <v>1119999972</v>
      </c>
      <c r="R8525" s="103">
        <f>M8525/About!$B$130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21,K8526*About!$B$121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8/1000)*10^12</f>
        <v>161559999468</v>
      </c>
      <c r="R8526" s="103">
        <f>M8526/About!$B$130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21,K8527*About!$B$121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8/1000)*10^12</f>
        <v>5600000084</v>
      </c>
      <c r="R8527" s="103">
        <f>M8527/About!$B$130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21,K8528*About!$B$121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8/1000)*10^12</f>
        <v>1400000028</v>
      </c>
      <c r="R8528" s="103">
        <f>M8528/About!$B$130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21,K8529*About!$B$121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8/1000)*10^12</f>
        <v>3079999972</v>
      </c>
      <c r="R8529" s="103">
        <f>M8529/About!$B$130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21,K8530*About!$B$121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8/1000)*10^12</f>
        <v>18480000728</v>
      </c>
      <c r="R8530" s="103">
        <f>M8530/About!$B$130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21,K8531*About!$B$121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8/1000)*10^12</f>
        <v>21000000000</v>
      </c>
      <c r="R8531" s="103">
        <f>M8531/About!$B$130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21,K8532*About!$B$121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8/1000)*10^12</f>
        <v>1960000000.0000005</v>
      </c>
      <c r="R8532" s="103">
        <f>M8532/About!$B$130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21,K8533*About!$B$121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8/1000)*10^12</f>
        <v>24919999608</v>
      </c>
      <c r="R8533" s="103">
        <f>M8533/About!$B$130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21,K8534*About!$B$121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8/1000)*10^12</f>
        <v>560000000</v>
      </c>
      <c r="R8534" s="103">
        <f>M8534/About!$B$130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21,K8535*About!$B$121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8/1000)*10^12</f>
        <v>25760000476</v>
      </c>
      <c r="R8535" s="103">
        <f>M8535/About!$B$130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21,K8536*About!$B$121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8/1000)*10^12</f>
        <v>128520004284.00002</v>
      </c>
      <c r="R8536" s="103">
        <f>M8536/About!$B$130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21,K8537*About!$B$121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8/1000)*10^12</f>
        <v>3079999972</v>
      </c>
      <c r="R8537" s="103">
        <f>M8537/About!$B$130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21,K8538*About!$B$121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8/1000)*10^12</f>
        <v>114520004284.00002</v>
      </c>
      <c r="R8538" s="103">
        <f>M8538/About!$B$130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21,K8539*About!$B$121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8/1000)*10^12</f>
        <v>10080000391.999998</v>
      </c>
      <c r="R8539" s="103">
        <f>M8539/About!$B$130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21,K8540*About!$B$121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8/1000)*10^12</f>
        <v>23800000672</v>
      </c>
      <c r="R8540" s="103">
        <f>M8540/About!$B$130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21,K8541*About!$B$121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8/1000)*10^12</f>
        <v>46199999327.999992</v>
      </c>
      <c r="R8541" s="103">
        <f>M8541/About!$B$130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21,K8542*About!$B$121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8/1000)*10^12</f>
        <v>3079999972</v>
      </c>
      <c r="R8542" s="103">
        <f>M8542/About!$B$130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21,K8543*About!$B$121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8/1000)*10^12</f>
        <v>87079997060</v>
      </c>
      <c r="R8543" s="103">
        <f>M8543/About!$B$130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21,K8544*About!$B$121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8/1000)*10^12</f>
        <v>39479999076</v>
      </c>
      <c r="R8544" s="103">
        <f>M8544/About!$B$130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21,K8545*About!$B$121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8/1000)*10^12</f>
        <v>88480002408.000015</v>
      </c>
      <c r="R8545" s="103">
        <f>M8545/About!$B$130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21,K8546*About!$B$121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8/1000)*10^12</f>
        <v>1679999972</v>
      </c>
      <c r="R8546" s="103">
        <f>M8546/About!$B$130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21,K8547*About!$B$121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8/1000)*10^12</f>
        <v>1960000000.0000005</v>
      </c>
      <c r="R8547" s="103">
        <f>M8547/About!$B$130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21,K8548*About!$B$121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8/1000)*10^12</f>
        <v>0</v>
      </c>
      <c r="R8548" s="103">
        <f>M8548/About!$B$130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21,K8549*About!$B$121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8/1000)*10^12</f>
        <v>0</v>
      </c>
      <c r="R8549" s="103">
        <f>M8549/About!$B$130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21,K8550*About!$B$121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8/1000)*10^12</f>
        <v>1400000028</v>
      </c>
      <c r="R8550" s="103">
        <f>M8550/About!$B$130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21,K8551*About!$B$121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8/1000)*10^12</f>
        <v>3359999916</v>
      </c>
      <c r="R8551" s="103">
        <f>M8551/About!$B$130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21,K8552*About!$B$121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8/1000)*10^12</f>
        <v>8119999776</v>
      </c>
      <c r="R8552" s="103">
        <f>M8552/About!$B$130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21,K8553*About!$B$121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8/1000)*10^12</f>
        <v>1400000028</v>
      </c>
      <c r="R8553" s="103">
        <f>M8553/About!$B$130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21,K8554*About!$B$121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8/1000)*10^12</f>
        <v>2520000112</v>
      </c>
      <c r="R8554" s="103">
        <f>M8554/About!$B$130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21,K8555*About!$B$121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8/1000)*10^12</f>
        <v>7840000028</v>
      </c>
      <c r="R8555" s="103">
        <f>M8555/About!$B$130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21,K8556*About!$B$121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8/1000)*10^12</f>
        <v>0</v>
      </c>
      <c r="R8556" s="103">
        <f>M8556/About!$B$130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21,K8557*About!$B$121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8/1000)*10^12</f>
        <v>5879999804</v>
      </c>
      <c r="R8557" s="103">
        <f>M8557/About!$B$130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21,K8558*About!$B$121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8/1000)*10^12</f>
        <v>839999971.99999988</v>
      </c>
      <c r="R8558" s="103">
        <f>M8558/About!$B$130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21,K8559*About!$B$121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8/1000)*10^12</f>
        <v>1679999972</v>
      </c>
      <c r="R8559" s="103">
        <f>M8559/About!$B$130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21,K8560*About!$B$121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8/1000)*10^12</f>
        <v>98279999720</v>
      </c>
      <c r="R8560" s="103">
        <f>M8560/About!$B$130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21,K8561*About!$B$121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8/1000)*10^12</f>
        <v>9799999831.9999981</v>
      </c>
      <c r="R8561" s="103">
        <f>M8561/About!$B$130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21,K8562*About!$B$121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8/1000)*10^12</f>
        <v>560000000</v>
      </c>
      <c r="R8562" s="103">
        <f>M8562/About!$B$130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21,K8563*About!$B$121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8/1000)*10^12</f>
        <v>280000000</v>
      </c>
      <c r="R8563" s="103">
        <f>M8563/About!$B$130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21,K8564*About!$B$121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8/1000)*10^12</f>
        <v>3359999916</v>
      </c>
      <c r="R8564" s="103">
        <f>M8564/About!$B$130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21,K8565*About!$B$121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8/1000)*10^12</f>
        <v>5319999944</v>
      </c>
      <c r="R8565" s="103">
        <f>M8565/About!$B$130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21,K8566*About!$B$121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8/1000)*10^12</f>
        <v>24919999608</v>
      </c>
      <c r="R8566" s="103">
        <f>M8566/About!$B$130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21,K8567*About!$B$121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8/1000)*10^12</f>
        <v>18480000728</v>
      </c>
      <c r="R8567" s="103">
        <f>M8567/About!$B$130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21,K8568*About!$B$121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8/1000)*10^12</f>
        <v>1679999972</v>
      </c>
      <c r="R8568" s="103">
        <f>M8568/About!$B$130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21,K8569*About!$B$121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8/1000)*10^12</f>
        <v>0</v>
      </c>
      <c r="R8569" s="103">
        <f>M8569/About!$B$130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21,K8570*About!$B$121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8/1000)*10^12</f>
        <v>839999971.99999988</v>
      </c>
      <c r="R8570" s="103">
        <f>M8570/About!$B$130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21,K8571*About!$B$121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8/1000)*10^12</f>
        <v>9240000364</v>
      </c>
      <c r="R8571" s="103">
        <f>M8571/About!$B$130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21,K8572*About!$B$121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8/1000)*10^12</f>
        <v>1960000000.0000005</v>
      </c>
      <c r="R8572" s="103">
        <f>M8572/About!$B$130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21,K8573*About!$B$121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8/1000)*10^12</f>
        <v>8959999803.9999981</v>
      </c>
      <c r="R8573" s="103">
        <f>M8573/About!$B$130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21,K8574*About!$B$121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8/1000)*10^12</f>
        <v>0</v>
      </c>
      <c r="R8574" s="103">
        <f>M8574/About!$B$130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21,K8575*About!$B$121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8/1000)*10^12</f>
        <v>3920000028.0000005</v>
      </c>
      <c r="R8575" s="103">
        <f>M8575/About!$B$130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21,K8576*About!$B$121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8/1000)*10^12</f>
        <v>25199999328</v>
      </c>
      <c r="R8576" s="103">
        <f>M8576/About!$B$130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21,K8577*About!$B$121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8/1000)*10^12</f>
        <v>0</v>
      </c>
      <c r="R8577" s="103">
        <f>M8577/About!$B$130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21,K8578*About!$B$121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8/1000)*10^12</f>
        <v>66359996808.000008</v>
      </c>
      <c r="R8578" s="103">
        <f>M8578/About!$B$130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21,K8579*About!$B$121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8/1000)*10^12</f>
        <v>560000000</v>
      </c>
      <c r="R8579" s="103">
        <f>M8579/About!$B$130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21,K8580*About!$B$121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8/1000)*10^12</f>
        <v>0</v>
      </c>
      <c r="R8580" s="103">
        <f>M8580/About!$B$130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21,K8581*About!$B$121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8/1000)*10^12</f>
        <v>560000000</v>
      </c>
      <c r="R8581" s="103">
        <f>M8581/About!$B$130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21,K8582*About!$B$121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8/1000)*10^12</f>
        <v>0</v>
      </c>
      <c r="R8582" s="103">
        <f>M8582/About!$B$130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21,K8583*About!$B$121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8/1000)*10^12</f>
        <v>1119999972</v>
      </c>
      <c r="R8583" s="103">
        <f>M8583/About!$B$130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21,K8584*About!$B$121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8/1000)*10^12</f>
        <v>61320001596</v>
      </c>
      <c r="R8584" s="103">
        <f>M8584/About!$B$130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21,K8585*About!$B$121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8/1000)*10^12</f>
        <v>10080000391.999998</v>
      </c>
      <c r="R8585" s="103">
        <f>M8585/About!$B$130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21,K8586*About!$B$121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8/1000)*10^12</f>
        <v>254520004284</v>
      </c>
      <c r="R8586" s="103">
        <f>M8586/About!$B$130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21,K8587*About!$B$121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8/1000)*10^12</f>
        <v>4411119812400</v>
      </c>
      <c r="R8587" s="103">
        <f>M8587/About!$B$130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21,K8588*About!$B$121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8/1000)*10^12</f>
        <v>379959991319.99994</v>
      </c>
      <c r="R8588" s="103">
        <f>M8588/About!$B$130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21,K8589*About!$B$121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8/1000)*10^12</f>
        <v>557199989360</v>
      </c>
      <c r="R8589" s="103">
        <f>M8589/About!$B$130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21,K8590*About!$B$121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8/1000)*10^12</f>
        <v>280000000</v>
      </c>
      <c r="R8590" s="103">
        <f>M8590/About!$B$130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21,K8591*About!$B$121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8/1000)*10^12</f>
        <v>127400005348</v>
      </c>
      <c r="R8591" s="103">
        <f>M8591/About!$B$130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21,K8592*About!$B$121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8/1000)*10^12</f>
        <v>116479995715.99998</v>
      </c>
      <c r="R8592" s="103">
        <f>M8592/About!$B$130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21,K8593*About!$B$121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8/1000)*10^12</f>
        <v>955640029960</v>
      </c>
      <c r="R8593" s="103">
        <f>M8593/About!$B$130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21,K8594*About!$B$121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8/1000)*10^12</f>
        <v>560000000</v>
      </c>
      <c r="R8594" s="103">
        <f>M8594/About!$B$130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21,K8595*About!$B$121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8/1000)*10^12</f>
        <v>0</v>
      </c>
      <c r="R8595" s="103">
        <f>M8595/About!$B$130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21,K8596*About!$B$121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8/1000)*10^12</f>
        <v>0</v>
      </c>
      <c r="R8596" s="103">
        <f>M8596/About!$B$130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21,K8597*About!$B$121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8/1000)*10^12</f>
        <v>1797599914600</v>
      </c>
      <c r="R8597" s="103">
        <f>M8597/About!$B$130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21,K8598*About!$B$121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8/1000)*10^12</f>
        <v>1960000000.0000005</v>
      </c>
      <c r="R8598" s="103">
        <f>M8598/About!$B$130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21,K8599*About!$B$121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8/1000)*10^12</f>
        <v>9520000112</v>
      </c>
      <c r="R8599" s="103">
        <f>M8599/About!$B$130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21,K8600*About!$B$121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8/1000)*10^12</f>
        <v>58239997872</v>
      </c>
      <c r="R8600" s="103">
        <f>M8600/About!$B$130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21,K8601*About!$B$121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8/1000)*10^12</f>
        <v>280000000</v>
      </c>
      <c r="R8601" s="103">
        <f>M8601/About!$B$130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21,K8602*About!$B$121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8/1000)*10^12</f>
        <v>71959998124.000015</v>
      </c>
      <c r="R8602" s="103">
        <f>M8602/About!$B$130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21,K8603*About!$B$121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8/1000)*10^12</f>
        <v>984759948760</v>
      </c>
      <c r="R8603" s="103">
        <f>M8603/About!$B$130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21,K8604*About!$B$121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8/1000)*10^12</f>
        <v>280000000</v>
      </c>
      <c r="R8604" s="103">
        <f>M8604/About!$B$130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21,K8605*About!$B$121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8/1000)*10^12</f>
        <v>1400000028</v>
      </c>
      <c r="R8605" s="103">
        <f>M8605/About!$B$130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21,K8606*About!$B$121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8/1000)*10^12</f>
        <v>5600000084</v>
      </c>
      <c r="R8606" s="103">
        <f>M8606/About!$B$130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21,K8607*About!$B$121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8/1000)*10^12</f>
        <v>0</v>
      </c>
      <c r="R8607" s="103">
        <f>M8607/About!$B$130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21,K8608*About!$B$121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8/1000)*10^12</f>
        <v>280000000</v>
      </c>
      <c r="R8608" s="103">
        <f>M8608/About!$B$130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21,K8609*About!$B$121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8/1000)*10^12</f>
        <v>1400000028</v>
      </c>
      <c r="R8609" s="103">
        <f>M8609/About!$B$130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21,K8610*About!$B$121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8/1000)*10^12</f>
        <v>280000000</v>
      </c>
      <c r="R8610" s="103">
        <f>M8610/About!$B$130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21,K8611*About!$B$121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8/1000)*10^12</f>
        <v>7279999720</v>
      </c>
      <c r="R8611" s="103">
        <f>M8611/About!$B$130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21,K8612*About!$B$121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8/1000)*10^12</f>
        <v>2119879974240.0002</v>
      </c>
      <c r="R8612" s="103">
        <f>M8612/About!$B$130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21,K8613*About!$B$121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8/1000)*10^12</f>
        <v>127679998403.99998</v>
      </c>
      <c r="R8613" s="103">
        <f>M8613/About!$B$130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21,K8614*About!$B$121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8/1000)*10^12</f>
        <v>560000000</v>
      </c>
      <c r="R8614" s="103">
        <f>M8614/About!$B$130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21,K8615*About!$B$121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8/1000)*10^12</f>
        <v>560000000</v>
      </c>
      <c r="R8615" s="103">
        <f>M8615/About!$B$130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21,K8616*About!$B$121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8/1000)*10^12</f>
        <v>103320001596</v>
      </c>
      <c r="R8616" s="103">
        <f>M8616/About!$B$130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21,K8617*About!$B$121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8/1000)*10^12</f>
        <v>202159994120</v>
      </c>
      <c r="R8617" s="103">
        <f>M8617/About!$B$130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21,K8618*About!$B$121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8/1000)*10^12</f>
        <v>560000000</v>
      </c>
      <c r="R8618" s="103">
        <f>M8618/About!$B$130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21,K8619*About!$B$121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8/1000)*10^12</f>
        <v>691879974240</v>
      </c>
      <c r="R8619" s="103">
        <f>M8619/About!$B$130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21,K8620*About!$B$121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8/1000)*10^12</f>
        <v>67480002408.000008</v>
      </c>
      <c r="R8620" s="103">
        <f>M8620/About!$B$130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21,K8621*About!$B$121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8/1000)*10^12</f>
        <v>21559999468</v>
      </c>
      <c r="R8621" s="103">
        <f>M8621/About!$B$130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21,K8622*About!$B$121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8/1000)*10^12</f>
        <v>10360000140</v>
      </c>
      <c r="R8622" s="103">
        <f>M8622/About!$B$130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21,K8623*About!$B$121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8/1000)*10^12</f>
        <v>1960000000.0000005</v>
      </c>
      <c r="R8623" s="103">
        <f>M8623/About!$B$130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21,K8624*About!$B$121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8/1000)*10^12</f>
        <v>8119999776</v>
      </c>
      <c r="R8624" s="103">
        <f>M8624/About!$B$130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21,K8625*About!$B$121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8/1000)*10^12</f>
        <v>60480002408.000008</v>
      </c>
      <c r="R8625" s="103">
        <f>M8625/About!$B$130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21,K8626*About!$B$121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8/1000)*10^12</f>
        <v>50960001456</v>
      </c>
      <c r="R8626" s="103">
        <f>M8626/About!$B$130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21,K8627*About!$B$121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8/1000)*10^12</f>
        <v>1960000000.0000005</v>
      </c>
      <c r="R8627" s="103">
        <f>M8627/About!$B$130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21,K8628*About!$B$121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8/1000)*10^12</f>
        <v>1400000028</v>
      </c>
      <c r="R8628" s="103">
        <f>M8628/About!$B$130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21,K8629*About!$B$121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8/1000)*10^12</f>
        <v>14279999719.999998</v>
      </c>
      <c r="R8629" s="103">
        <f>M8629/About!$B$130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21,K8630*About!$B$121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8/1000)*10^12</f>
        <v>8680000056</v>
      </c>
      <c r="R8630" s="103">
        <f>M8630/About!$B$130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21,K8631*About!$B$121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8/1000)*10^12</f>
        <v>560000000</v>
      </c>
      <c r="R8631" s="103">
        <f>M8631/About!$B$130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21,K8632*About!$B$121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8/1000)*10^12</f>
        <v>29399998656</v>
      </c>
      <c r="R8632" s="103">
        <f>M8632/About!$B$130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21,K8633*About!$B$121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8/1000)*10^12</f>
        <v>7840000028</v>
      </c>
      <c r="R8633" s="103">
        <f>M8633/About!$B$130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21,K8634*About!$B$121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8/1000)*10^12</f>
        <v>8400000336</v>
      </c>
      <c r="R8634" s="103">
        <f>M8634/About!$B$130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21,K8635*About!$B$121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8/1000)*10^12</f>
        <v>2161040008680.0002</v>
      </c>
      <c r="R8635" s="103">
        <f>M8635/About!$B$130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21,K8636*About!$B$121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8/1000)*10^12</f>
        <v>147559999468</v>
      </c>
      <c r="R8636" s="103">
        <f>M8636/About!$B$130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21,K8637*About!$B$121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8/1000)*10^12</f>
        <v>1202040008680</v>
      </c>
      <c r="R8637" s="103">
        <f>M8637/About!$B$130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21,K8638*About!$B$121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8/1000)*10^12</f>
        <v>3359999916</v>
      </c>
      <c r="R8638" s="103">
        <f>M8638/About!$B$130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21,K8639*About!$B$121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8/1000)*10^12</f>
        <v>280000000</v>
      </c>
      <c r="R8639" s="103">
        <f>M8639/About!$B$130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21,K8640*About!$B$121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8/1000)*10^12</f>
        <v>20440000532</v>
      </c>
      <c r="R8640" s="103">
        <f>M8640/About!$B$130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21,K8641*About!$B$121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8/1000)*10^12</f>
        <v>0</v>
      </c>
      <c r="R8641" s="103">
        <f>M8641/About!$B$130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21,K8642*About!$B$121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8/1000)*10^12</f>
        <v>14279999719.999998</v>
      </c>
      <c r="R8642" s="103">
        <f>M8642/About!$B$130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21,K8643*About!$B$121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8/1000)*10^12</f>
        <v>94920002940</v>
      </c>
      <c r="R8643" s="103">
        <f>M8643/About!$B$130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21,K8644*About!$B$121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8/1000)*10^12</f>
        <v>6794199829200</v>
      </c>
      <c r="R8644" s="103">
        <f>M8644/About!$B$130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21,K8645*About!$B$121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8/1000)*10^12</f>
        <v>8400000336</v>
      </c>
      <c r="R8645" s="103">
        <f>M8645/About!$B$130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21,K8646*About!$B$121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8/1000)*10^12</f>
        <v>4479999888</v>
      </c>
      <c r="R8646" s="103">
        <f>M8646/About!$B$130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21,K8647*About!$B$121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8/1000)*10^12</f>
        <v>20440000532</v>
      </c>
      <c r="R8647" s="103">
        <f>M8647/About!$B$130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21,K8648*About!$B$121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8/1000)*10^12</f>
        <v>7279999720</v>
      </c>
      <c r="R8648" s="103">
        <f>M8648/About!$B$130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21,K8649*About!$B$121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8/1000)*10^12</f>
        <v>36960001456</v>
      </c>
      <c r="R8649" s="103">
        <f>M8649/About!$B$130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21,K8650*About!$B$121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8/1000)*10^12</f>
        <v>59640003192</v>
      </c>
      <c r="R8650" s="103">
        <f>M8650/About!$B$130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21,K8651*About!$B$121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8/1000)*10^12</f>
        <v>2800000028.0000005</v>
      </c>
      <c r="R8651" s="103">
        <f>M8651/About!$B$130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21,K8652*About!$B$121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8/1000)*10^12</f>
        <v>759080017080</v>
      </c>
      <c r="R8652" s="103">
        <f>M8652/About!$B$130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21,K8653*About!$B$121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8/1000)*10^12</f>
        <v>14839999187.999998</v>
      </c>
      <c r="R8653" s="103">
        <f>M8653/About!$B$130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21,K8654*About!$B$121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8/1000)*10^12</f>
        <v>34720000280</v>
      </c>
      <c r="R8654" s="103">
        <f>M8654/About!$B$130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21,K8655*About!$B$121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8/1000)*10^12</f>
        <v>64959998124.000008</v>
      </c>
      <c r="R8655" s="103">
        <f>M8655/About!$B$130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21,K8656*About!$B$121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8/1000)*10^12</f>
        <v>2537360077000</v>
      </c>
      <c r="R8656" s="103">
        <f>M8656/About!$B$130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21,K8657*About!$B$121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8/1000)*10^12</f>
        <v>283920009520</v>
      </c>
      <c r="R8657" s="103">
        <f>M8657/About!$B$130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21,K8658*About!$B$121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8/1000)*10^12</f>
        <v>2520000112</v>
      </c>
      <c r="R8658" s="103">
        <f>M8658/About!$B$130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21,K8659*About!$B$121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8/1000)*10^12</f>
        <v>255920009604.00003</v>
      </c>
      <c r="R8659" s="103">
        <f>M8659/About!$B$130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21,K8660*About!$B$121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8/1000)*10^12</f>
        <v>15959999804.000002</v>
      </c>
      <c r="R8660" s="103">
        <f>M8660/About!$B$130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21,K8661*About!$B$121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8/1000)*10^12</f>
        <v>1400000028</v>
      </c>
      <c r="R8661" s="103">
        <f>M8661/About!$B$130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21,K8662*About!$B$121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8/1000)*10^12</f>
        <v>51800000672</v>
      </c>
      <c r="R8662" s="103">
        <f>M8662/About!$B$130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21,K8663*About!$B$121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8/1000)*10^12</f>
        <v>9240000364</v>
      </c>
      <c r="R8663" s="103">
        <f>M8663/About!$B$130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21,K8664*About!$B$121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8/1000)*10^12</f>
        <v>11479999888</v>
      </c>
      <c r="R8664" s="103">
        <f>M8664/About!$B$130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21,K8665*About!$B$121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8/1000)*10^12</f>
        <v>839999971.99999988</v>
      </c>
      <c r="R8665" s="103">
        <f>M8665/About!$B$130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21,K8666*About!$B$121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8/1000)*10^12</f>
        <v>5319999944</v>
      </c>
      <c r="R8666" s="103">
        <f>M8666/About!$B$130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21,K8667*About!$B$121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8/1000)*10^12</f>
        <v>21839999188</v>
      </c>
      <c r="R8667" s="103">
        <f>M8667/About!$B$130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21,K8668*About!$B$121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8/1000)*10^12</f>
        <v>3079999972</v>
      </c>
      <c r="R8668" s="103">
        <f>M8668/About!$B$130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21,K8669*About!$B$121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8/1000)*10^12</f>
        <v>280000000</v>
      </c>
      <c r="R8669" s="103">
        <f>M8669/About!$B$130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21,K8670*About!$B$121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8/1000)*10^12</f>
        <v>10360000140</v>
      </c>
      <c r="R8670" s="103">
        <f>M8670/About!$B$130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21,K8671*About!$B$121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8/1000)*10^12</f>
        <v>2072839965840</v>
      </c>
      <c r="R8671" s="103">
        <f>M8671/About!$B$130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21,K8672*About!$B$121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8/1000)*10^12</f>
        <v>2239999944</v>
      </c>
      <c r="R8672" s="103">
        <f>M8672/About!$B$130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21,K8673*About!$B$121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8/1000)*10^12</f>
        <v>2520000112</v>
      </c>
      <c r="R8673" s="103">
        <f>M8673/About!$B$130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21,K8674*About!$B$121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8/1000)*10^12</f>
        <v>2520000112</v>
      </c>
      <c r="R8674" s="103">
        <f>M8674/About!$B$130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21,K8675*About!$B$121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8/1000)*10^12</f>
        <v>839999971.99999988</v>
      </c>
      <c r="R8675" s="103">
        <f>M8675/About!$B$130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21,K8676*About!$B$121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8/1000)*10^12</f>
        <v>3920000028.0000005</v>
      </c>
      <c r="R8676" s="103">
        <f>M8676/About!$B$130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21,K8677*About!$B$121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8/1000)*10^12</f>
        <v>839999971.99999988</v>
      </c>
      <c r="R8677" s="103">
        <f>M8677/About!$B$130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21,K8678*About!$B$121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8/1000)*10^12</f>
        <v>560000000</v>
      </c>
      <c r="R8678" s="103">
        <f>M8678/About!$B$130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21,K8679*About!$B$121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8/1000)*10^12</f>
        <v>1679999972</v>
      </c>
      <c r="R8679" s="103">
        <f>M8679/About!$B$130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21,K8680*About!$B$121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8/1000)*10^12</f>
        <v>0</v>
      </c>
      <c r="R8680" s="103">
        <f>M8680/About!$B$130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21,K8681*About!$B$121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8/1000)*10^12</f>
        <v>2352559905919.9995</v>
      </c>
      <c r="R8681" s="103">
        <f>M8681/About!$B$130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21,K8682*About!$B$121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8/1000)*10^12</f>
        <v>2520000112</v>
      </c>
      <c r="R8682" s="103">
        <f>M8682/About!$B$130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21,K8683*About!$B$121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8/1000)*10^12</f>
        <v>280000000</v>
      </c>
      <c r="R8683" s="103">
        <f>M8683/About!$B$130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21,K8684*About!$B$121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8/1000)*10^12</f>
        <v>280000000</v>
      </c>
      <c r="R8684" s="103">
        <f>M8684/About!$B$130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21,K8685*About!$B$121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8/1000)*10^12</f>
        <v>560000000</v>
      </c>
      <c r="R8685" s="103">
        <f>M8685/About!$B$130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21,K8686*About!$B$121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8/1000)*10^12</f>
        <v>0</v>
      </c>
      <c r="R8686" s="103">
        <f>M8686/About!$B$130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21,K8687*About!$B$121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8/1000)*10^12</f>
        <v>280000000</v>
      </c>
      <c r="R8687" s="103">
        <f>M8687/About!$B$130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21,K8688*About!$B$121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8/1000)*10^12</f>
        <v>25199999328</v>
      </c>
      <c r="R8688" s="103">
        <f>M8688/About!$B$130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21,K8689*About!$B$121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8/1000)*10^12</f>
        <v>0</v>
      </c>
      <c r="R8689" s="103">
        <f>M8689/About!$B$130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21,K8690*About!$B$121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8/1000)*10^12</f>
        <v>16800000672</v>
      </c>
      <c r="R8690" s="103">
        <f>M8690/About!$B$130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21,K8691*About!$B$121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8/1000)*10^12</f>
        <v>14279999719.999998</v>
      </c>
      <c r="R8691" s="103">
        <f>M8691/About!$B$130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21,K8692*About!$B$121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8/1000)*10^12</f>
        <v>1119999972</v>
      </c>
      <c r="R8692" s="103">
        <f>M8692/About!$B$130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21,K8693*About!$B$121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8/1000)*10^12</f>
        <v>17360000140</v>
      </c>
      <c r="R8693" s="103">
        <f>M8693/About!$B$130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21,K8694*About!$B$121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8/1000)*10^12</f>
        <v>13439999692</v>
      </c>
      <c r="R8694" s="103">
        <f>M8694/About!$B$130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21,K8695*About!$B$121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8/1000)*10^12</f>
        <v>0</v>
      </c>
      <c r="R8695" s="103">
        <f>M8695/About!$B$130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21,K8696*About!$B$121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8/1000)*10^12</f>
        <v>0</v>
      </c>
      <c r="R8696" s="103">
        <f>M8696/About!$B$130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21,K8697*About!$B$121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8/1000)*10^12</f>
        <v>8680000056</v>
      </c>
      <c r="R8697" s="103">
        <f>M8697/About!$B$130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21,K8698*About!$B$121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8/1000)*10^12</f>
        <v>356439987120</v>
      </c>
      <c r="R8698" s="103">
        <f>M8698/About!$B$130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21,K8699*About!$B$121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8/1000)*10^12</f>
        <v>78399998655.999985</v>
      </c>
      <c r="R8699" s="103">
        <f>M8699/About!$B$130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21,K8700*About!$B$121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8/1000)*10^12</f>
        <v>0</v>
      </c>
      <c r="R8700" s="103">
        <f>M8700/About!$B$130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21,K8701*About!$B$121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8/1000)*10^12</f>
        <v>839999971.99999988</v>
      </c>
      <c r="R8701" s="103">
        <f>M8701/About!$B$130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21,K8702*About!$B$121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8/1000)*10^12</f>
        <v>560000000</v>
      </c>
      <c r="R8702" s="103">
        <f>M8702/About!$B$130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21,K8703*About!$B$121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8/1000)*10^12</f>
        <v>1679999972</v>
      </c>
      <c r="R8703" s="103">
        <f>M8703/About!$B$130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21,K8704*About!$B$121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8/1000)*10^12</f>
        <v>0</v>
      </c>
      <c r="R8704" s="103">
        <f>M8704/About!$B$130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21,K8705*About!$B$121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8/1000)*10^12</f>
        <v>3359999916</v>
      </c>
      <c r="R8705" s="103">
        <f>M8705/About!$B$130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21,K8706*About!$B$121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8/1000)*10^12</f>
        <v>0</v>
      </c>
      <c r="R8706" s="103">
        <f>M8706/About!$B$130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21,K8707*About!$B$121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8/1000)*10^12</f>
        <v>3359999916</v>
      </c>
      <c r="R8707" s="103">
        <f>M8707/About!$B$130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21,K8708*About!$B$121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8/1000)*10^12</f>
        <v>1400000028</v>
      </c>
      <c r="R8708" s="103">
        <f>M8708/About!$B$130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21,K8709*About!$B$121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8/1000)*10^12</f>
        <v>7560000307.999999</v>
      </c>
      <c r="R8709" s="103">
        <f>M8709/About!$B$130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21,K8710*About!$B$121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8/1000)*10^12</f>
        <v>2520000112</v>
      </c>
      <c r="R8710" s="103">
        <f>M8710/About!$B$130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21,K8711*About!$B$121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8/1000)*10^12</f>
        <v>0</v>
      </c>
      <c r="R8711" s="103">
        <f>M8711/About!$B$130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21,K8712*About!$B$121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8/1000)*10^12</f>
        <v>0</v>
      </c>
      <c r="R8712" s="103">
        <f>M8712/About!$B$130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21,K8713*About!$B$121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8/1000)*10^12</f>
        <v>280000000</v>
      </c>
      <c r="R8713" s="103">
        <f>M8713/About!$B$130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21,K8714*About!$B$121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8/1000)*10^12</f>
        <v>1400000028</v>
      </c>
      <c r="R8714" s="103">
        <f>M8714/About!$B$130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21,K8715*About!$B$121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8/1000)*10^12</f>
        <v>280000000</v>
      </c>
      <c r="R8715" s="103">
        <f>M8715/About!$B$130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21,K8716*About!$B$121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8/1000)*10^12</f>
        <v>3079999972</v>
      </c>
      <c r="R8716" s="103">
        <f>M8716/About!$B$130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21,K8717*About!$B$121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8/1000)*10^12</f>
        <v>1960000000.0000005</v>
      </c>
      <c r="R8717" s="103">
        <f>M8717/About!$B$130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21,K8718*About!$B$121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8/1000)*10^12</f>
        <v>6159999972</v>
      </c>
      <c r="R8718" s="103">
        <f>M8718/About!$B$130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21,K8719*About!$B$121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8/1000)*10^12</f>
        <v>0</v>
      </c>
      <c r="R8719" s="103">
        <f>M8719/About!$B$130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21,K8720*About!$B$121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8/1000)*10^12</f>
        <v>18760000476.000004</v>
      </c>
      <c r="R8720" s="103">
        <f>M8720/About!$B$130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21,K8721*About!$B$121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8/1000)*10^12</f>
        <v>1679999972</v>
      </c>
      <c r="R8721" s="103">
        <f>M8721/About!$B$130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21,K8722*About!$B$121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8/1000)*10^12</f>
        <v>1679999972</v>
      </c>
      <c r="R8722" s="103">
        <f>M8722/About!$B$130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21,K8723*About!$B$121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8/1000)*10^12</f>
        <v>3639999860</v>
      </c>
      <c r="R8723" s="103">
        <f>M8723/About!$B$130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21,K8724*About!$B$121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8/1000)*10^12</f>
        <v>0</v>
      </c>
      <c r="R8724" s="103">
        <f>M8724/About!$B$130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21,K8725*About!$B$121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8/1000)*10^12</f>
        <v>1119999972</v>
      </c>
      <c r="R8725" s="103">
        <f>M8725/About!$B$130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21,K8726*About!$B$121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8/1000)*10^12</f>
        <v>0</v>
      </c>
      <c r="R8726" s="103">
        <f>M8726/About!$B$130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21,K8727*About!$B$121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8/1000)*10^12</f>
        <v>0</v>
      </c>
      <c r="R8727" s="103">
        <f>M8727/About!$B$130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21,K8728*About!$B$121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8/1000)*10^12</f>
        <v>839999971.99999988</v>
      </c>
      <c r="R8728" s="103">
        <f>M8728/About!$B$130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21,K8729*About!$B$121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8/1000)*10^12</f>
        <v>1400000028</v>
      </c>
      <c r="R8729" s="103">
        <f>M8729/About!$B$130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21,K8730*About!$B$121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8/1000)*10^12</f>
        <v>280000000</v>
      </c>
      <c r="R8730" s="103">
        <f>M8730/About!$B$130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21,K8731*About!$B$121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8/1000)*10^12</f>
        <v>5600000084</v>
      </c>
      <c r="R8731" s="103">
        <f>M8731/About!$B$130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21,K8732*About!$B$121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8/1000)*10^12</f>
        <v>10080000391.999998</v>
      </c>
      <c r="R8732" s="103">
        <f>M8732/About!$B$130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21,K8733*About!$B$121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8/1000)*10^12</f>
        <v>8400000336</v>
      </c>
      <c r="R8733" s="103">
        <f>M8733/About!$B$130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21,K8734*About!$B$121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8/1000)*10^12</f>
        <v>1960000000.0000005</v>
      </c>
      <c r="R8734" s="103">
        <f>M8734/About!$B$130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21,K8735*About!$B$121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8/1000)*10^12</f>
        <v>1679999972</v>
      </c>
      <c r="R8735" s="103">
        <f>M8735/About!$B$130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21,K8736*About!$B$121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8/1000)*10^12</f>
        <v>5038880187599.999</v>
      </c>
      <c r="R8736" s="103">
        <f>M8736/About!$B$130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21,K8737*About!$B$121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8/1000)*10^12</f>
        <v>280000000</v>
      </c>
      <c r="R8737" s="103">
        <f>M8737/About!$B$130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21,K8738*About!$B$121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8/1000)*10^12</f>
        <v>739199989360</v>
      </c>
      <c r="R8738" s="103">
        <f>M8738/About!$B$130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21,K8739*About!$B$121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8/1000)*10^12</f>
        <v>8680000056</v>
      </c>
      <c r="R8739" s="103">
        <f>M8739/About!$B$130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21,K8740*About!$B$121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8/1000)*10^12</f>
        <v>1400000028</v>
      </c>
      <c r="R8740" s="103">
        <f>M8740/About!$B$130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21,K8741*About!$B$121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8/1000)*10^12</f>
        <v>0</v>
      </c>
      <c r="R8741" s="103">
        <f>M8741/About!$B$130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21,K8742*About!$B$121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8/1000)*10^12</f>
        <v>560000000</v>
      </c>
      <c r="R8742" s="103">
        <f>M8742/About!$B$130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21,K8743*About!$B$121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8/1000)*10^12</f>
        <v>1400000028</v>
      </c>
      <c r="R8743" s="103">
        <f>M8743/About!$B$130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21,K8744*About!$B$121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8/1000)*10^12</f>
        <v>445199989359.99994</v>
      </c>
      <c r="R8744" s="103">
        <f>M8744/About!$B$130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21,K8745*About!$B$121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8/1000)*10^12</f>
        <v>839999971.99999988</v>
      </c>
      <c r="R8745" s="103">
        <f>M8745/About!$B$130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21,K8746*About!$B$121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8/1000)*10^12</f>
        <v>5319999944</v>
      </c>
      <c r="R8746" s="103">
        <f>M8746/About!$B$130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21,K8747*About!$B$121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8/1000)*10^12</f>
        <v>839999971.99999988</v>
      </c>
      <c r="R8747" s="103">
        <f>M8747/About!$B$130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21,K8748*About!$B$121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8/1000)*10^12</f>
        <v>4200000168</v>
      </c>
      <c r="R8748" s="103">
        <f>M8748/About!$B$130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21,K8749*About!$B$121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8/1000)*10^12</f>
        <v>1679999972</v>
      </c>
      <c r="R8749" s="103">
        <f>M8749/About!$B$130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21,K8750*About!$B$121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8/1000)*10^12</f>
        <v>0</v>
      </c>
      <c r="R8750" s="103">
        <f>M8750/About!$B$130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21,K8751*About!$B$121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8/1000)*10^12</f>
        <v>7279999720</v>
      </c>
      <c r="R8751" s="103">
        <f>M8751/About!$B$130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21,K8752*About!$B$121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8/1000)*10^12</f>
        <v>1119999972</v>
      </c>
      <c r="R8752" s="103">
        <f>M8752/About!$B$130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21,K8753*About!$B$121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8/1000)*10^12</f>
        <v>2800000028.0000005</v>
      </c>
      <c r="R8753" s="103">
        <f>M8753/About!$B$130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21,K8754*About!$B$121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8/1000)*10^12</f>
        <v>280000000</v>
      </c>
      <c r="R8754" s="103">
        <f>M8754/About!$B$130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21,K8755*About!$B$121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8/1000)*10^12</f>
        <v>5319999944</v>
      </c>
      <c r="R8755" s="103">
        <f>M8755/About!$B$130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21,K8756*About!$B$121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8/1000)*10^12</f>
        <v>23800000672</v>
      </c>
      <c r="R8756" s="103">
        <f>M8756/About!$B$130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21,K8757*About!$B$121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8/1000)*10^12</f>
        <v>13439999692</v>
      </c>
      <c r="R8757" s="103">
        <f>M8757/About!$B$130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21,K8758*About!$B$121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8/1000)*10^12</f>
        <v>19040000196</v>
      </c>
      <c r="R8758" s="103">
        <f>M8758/About!$B$130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21,K8759*About!$B$121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8/1000)*10^12</f>
        <v>27440000532</v>
      </c>
      <c r="R8759" s="103">
        <f>M8759/About!$B$130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21,K8760*About!$B$121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8/1000)*10^12</f>
        <v>1960000000.0000005</v>
      </c>
      <c r="R8760" s="103">
        <f>M8760/About!$B$130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21,K8761*About!$B$121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8/1000)*10^12</f>
        <v>280000000</v>
      </c>
      <c r="R8761" s="103">
        <f>M8761/About!$B$130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21,K8762*About!$B$121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8/1000)*10^12</f>
        <v>280000000</v>
      </c>
      <c r="R8762" s="103">
        <f>M8762/About!$B$130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21,K8763*About!$B$121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8/1000)*10^12</f>
        <v>280000000</v>
      </c>
      <c r="R8763" s="103">
        <f>M8763/About!$B$130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21,K8764*About!$B$121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8/1000)*10^12</f>
        <v>73359996808.000015</v>
      </c>
      <c r="R8764" s="103">
        <f>M8764/About!$B$130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21,K8765*About!$B$121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8/1000)*10^12</f>
        <v>1119999972</v>
      </c>
      <c r="R8765" s="103">
        <f>M8765/About!$B$130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21,K8766*About!$B$121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8/1000)*10^12</f>
        <v>22959999804.000004</v>
      </c>
      <c r="R8766" s="103">
        <f>M8766/About!$B$130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21,K8767*About!$B$121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8/1000)*10^12</f>
        <v>560000000</v>
      </c>
      <c r="R8767" s="103">
        <f>M8767/About!$B$130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21,K8768*About!$B$121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8/1000)*10^12</f>
        <v>4760000056</v>
      </c>
      <c r="R8768" s="103">
        <f>M8768/About!$B$130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21,K8769*About!$B$121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8/1000)*10^12</f>
        <v>20160000812</v>
      </c>
      <c r="R8769" s="103">
        <f>M8769/About!$B$130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21,K8770*About!$B$121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8/1000)*10^12</f>
        <v>7279999720</v>
      </c>
      <c r="R8770" s="103">
        <f>M8770/About!$B$130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21,K8771*About!$B$121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8/1000)*10^12</f>
        <v>17080000392.000004</v>
      </c>
      <c r="R8771" s="103">
        <f>M8771/About!$B$130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21,K8772*About!$B$121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8/1000)*10^12</f>
        <v>77279999719.999985</v>
      </c>
      <c r="R8772" s="103">
        <f>M8772/About!$B$130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21,K8773*About!$B$121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8/1000)*10^12</f>
        <v>560000000</v>
      </c>
      <c r="R8773" s="103">
        <f>M8773/About!$B$130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21,K8774*About!$B$121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8/1000)*10^12</f>
        <v>217280006412</v>
      </c>
      <c r="R8774" s="103">
        <f>M8774/About!$B$130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21,K8775*About!$B$121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8/1000)*10^12</f>
        <v>3079999972</v>
      </c>
      <c r="R8775" s="103">
        <f>M8775/About!$B$130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21,K8776*About!$B$121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8/1000)*10^12</f>
        <v>2800000028.0000005</v>
      </c>
      <c r="R8776" s="103">
        <f>M8776/About!$B$130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21,K8777*About!$B$121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8/1000)*10^12</f>
        <v>280000000</v>
      </c>
      <c r="R8777" s="103">
        <f>M8777/About!$B$130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21,K8778*About!$B$121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8/1000)*10^12</f>
        <v>6719999860</v>
      </c>
      <c r="R8778" s="103">
        <f>M8778/About!$B$130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21,K8779*About!$B$121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8/1000)*10^12</f>
        <v>33320001595.999996</v>
      </c>
      <c r="R8779" s="103">
        <f>M8779/About!$B$130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21,K8780*About!$B$121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8/1000)*10^12</f>
        <v>17639999860</v>
      </c>
      <c r="R8780" s="103">
        <f>M8780/About!$B$130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21,K8781*About!$B$121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8/1000)*10^12</f>
        <v>516600021280.00006</v>
      </c>
      <c r="R8781" s="103">
        <f>M8781/About!$B$130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21,K8782*About!$B$121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8/1000)*10^12</f>
        <v>560000000</v>
      </c>
      <c r="R8782" s="103">
        <f>M8782/About!$B$130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21,K8783*About!$B$121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8/1000)*10^12</f>
        <v>3920000028.0000005</v>
      </c>
      <c r="R8783" s="103">
        <f>M8783/About!$B$130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21,K8784*About!$B$121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8/1000)*10^12</f>
        <v>9520000112</v>
      </c>
      <c r="R8784" s="103">
        <f>M8784/About!$B$130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21,K8785*About!$B$121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8/1000)*10^12</f>
        <v>414959991320</v>
      </c>
      <c r="R8785" s="103">
        <f>M8785/About!$B$130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21,K8786*About!$B$121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8/1000)*10^12</f>
        <v>839999971.99999988</v>
      </c>
      <c r="R8786" s="103">
        <f>M8786/About!$B$130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21,K8787*About!$B$121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8/1000)*10^12</f>
        <v>7560000307.999999</v>
      </c>
      <c r="R8787" s="103">
        <f>M8787/About!$B$130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21,K8788*About!$B$121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8/1000)*10^12</f>
        <v>227079990395.99997</v>
      </c>
      <c r="R8788" s="103">
        <f>M8788/About!$B$130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21,K8789*About!$B$121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8/1000)*10^12</f>
        <v>579040008680</v>
      </c>
      <c r="R8789" s="103">
        <f>M8789/About!$B$130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21,K8790*About!$B$121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8/1000)*10^12</f>
        <v>111720000280.00002</v>
      </c>
      <c r="R8790" s="103">
        <f>M8790/About!$B$130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21,K8791*About!$B$121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8/1000)*10^12</f>
        <v>0</v>
      </c>
      <c r="R8791" s="103">
        <f>M8791/About!$B$130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21,K8792*About!$B$121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8/1000)*10^12</f>
        <v>15959999804.000002</v>
      </c>
      <c r="R8792" s="103">
        <f>M8792/About!$B$130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21,K8793*About!$B$121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8/1000)*10^12</f>
        <v>2520000112</v>
      </c>
      <c r="R8793" s="103">
        <f>M8793/About!$B$130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21,K8794*About!$B$121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8/1000)*10^12</f>
        <v>4760000056</v>
      </c>
      <c r="R8794" s="103">
        <f>M8794/About!$B$130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21,K8795*About!$B$121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8/1000)*10^12</f>
        <v>12599999664</v>
      </c>
      <c r="R8795" s="103">
        <f>M8795/About!$B$130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21,K8796*About!$B$121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8/1000)*10^12</f>
        <v>1119999972</v>
      </c>
      <c r="R8796" s="103">
        <f>M8796/About!$B$130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21,K8797*About!$B$121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8/1000)*10^12</f>
        <v>1119999972</v>
      </c>
      <c r="R8797" s="103">
        <f>M8797/About!$B$130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21,K8798*About!$B$121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8/1000)*10^12</f>
        <v>280000000</v>
      </c>
      <c r="R8798" s="103">
        <f>M8798/About!$B$130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21,K8799*About!$B$121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8/1000)*10^12</f>
        <v>560000000</v>
      </c>
      <c r="R8799" s="103">
        <f>M8799/About!$B$130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21,K8800*About!$B$121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8/1000)*10^12</f>
        <v>280000000</v>
      </c>
      <c r="R8800" s="103">
        <f>M8800/About!$B$130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21,K8801*About!$B$121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8/1000)*10^12</f>
        <v>43960001456</v>
      </c>
      <c r="R8801" s="103">
        <f>M8801/About!$B$130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21,K8802*About!$B$121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8/1000)*10^12</f>
        <v>1679999972</v>
      </c>
      <c r="R8802" s="103">
        <f>M8802/About!$B$130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21,K8803*About!$B$121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8/1000)*10^12</f>
        <v>0</v>
      </c>
      <c r="R8803" s="103">
        <f>M8803/About!$B$130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21,K8804*About!$B$121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8/1000)*10^12</f>
        <v>280000000</v>
      </c>
      <c r="R8804" s="103">
        <f>M8804/About!$B$130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21,K8805*About!$B$121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8/1000)*10^12</f>
        <v>4479999888</v>
      </c>
      <c r="R8805" s="103">
        <f>M8805/About!$B$130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21,K8806*About!$B$121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8/1000)*10^12</f>
        <v>280000000</v>
      </c>
      <c r="R8806" s="103">
        <f>M8806/About!$B$130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21,K8807*About!$B$121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8/1000)*10^12</f>
        <v>280000000</v>
      </c>
      <c r="R8807" s="103">
        <f>M8807/About!$B$130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21,K8808*About!$B$121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8/1000)*10^12</f>
        <v>8680000056</v>
      </c>
      <c r="R8808" s="103">
        <f>M8808/About!$B$130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21,K8809*About!$B$121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8/1000)*10^12</f>
        <v>1960000000.0000005</v>
      </c>
      <c r="R8809" s="103">
        <f>M8809/About!$B$130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21,K8810*About!$B$121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8/1000)*10^12</f>
        <v>72799997339.999985</v>
      </c>
      <c r="R8810" s="103">
        <f>M8810/About!$B$130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21,K8811*About!$B$121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8/1000)*10^12</f>
        <v>929319961640</v>
      </c>
      <c r="R8811" s="103">
        <f>M8811/About!$B$130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21,K8812*About!$B$121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8/1000)*10^12</f>
        <v>68320001595.999992</v>
      </c>
      <c r="R8812" s="103">
        <f>M8812/About!$B$130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21,K8813*About!$B$121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8/1000)*10^12</f>
        <v>7560000307.999999</v>
      </c>
      <c r="R8813" s="103">
        <f>M8813/About!$B$130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21,K8814*About!$B$121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8/1000)*10^12</f>
        <v>0</v>
      </c>
      <c r="R8814" s="103">
        <f>M8814/About!$B$130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21,K8815*About!$B$121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8/1000)*10^12</f>
        <v>649879974240</v>
      </c>
      <c r="R8815" s="103">
        <f>M8815/About!$B$130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21,K8816*About!$B$121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8/1000)*10^12</f>
        <v>12319999944</v>
      </c>
      <c r="R8816" s="103">
        <f>M8816/About!$B$130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21,K8817*About!$B$121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8/1000)*10^12</f>
        <v>9240000364</v>
      </c>
      <c r="R8817" s="103">
        <f>M8817/About!$B$130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21,K8818*About!$B$121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8/1000)*10^12</f>
        <v>46759998796</v>
      </c>
      <c r="R8818" s="103">
        <f>M8818/About!$B$130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21,K8819*About!$B$121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8/1000)*10^12</f>
        <v>77559999468</v>
      </c>
      <c r="R8819" s="103">
        <f>M8819/About!$B$130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21,K8820*About!$B$121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8/1000)*10^12</f>
        <v>44240001204.000008</v>
      </c>
      <c r="R8820" s="103">
        <f>M8820/About!$B$130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21,K8821*About!$B$121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8/1000)*10^12</f>
        <v>34160000811.999996</v>
      </c>
      <c r="R8821" s="103">
        <f>M8821/About!$B$130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21,K8822*About!$B$121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8/1000)*10^12</f>
        <v>66079997059.999992</v>
      </c>
      <c r="R8822" s="103">
        <f>M8822/About!$B$130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21,K8823*About!$B$121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8/1000)*10^12</f>
        <v>83440000532</v>
      </c>
      <c r="R8823" s="103">
        <f>M8823/About!$B$130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21,K8824*About!$B$121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8/1000)*10^12</f>
        <v>184520004284</v>
      </c>
      <c r="R8824" s="103">
        <f>M8824/About!$B$130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21,K8825*About!$B$121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8/1000)*10^12</f>
        <v>2520000112</v>
      </c>
      <c r="R8825" s="103">
        <f>M8825/About!$B$130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21,K8826*About!$B$121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8/1000)*10^12</f>
        <v>200760002128</v>
      </c>
      <c r="R8826" s="103">
        <f>M8826/About!$B$130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21,K8827*About!$B$121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8/1000)*10^12</f>
        <v>526399978719.99988</v>
      </c>
      <c r="R8827" s="103">
        <f>M8827/About!$B$130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21,K8828*About!$B$121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8/1000)*10^12</f>
        <v>36399998656</v>
      </c>
      <c r="R8828" s="103">
        <f>M8828/About!$B$130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21,K8829*About!$B$121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8/1000)*10^12</f>
        <v>1400000028</v>
      </c>
      <c r="R8829" s="103">
        <f>M8829/About!$B$130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21,K8830*About!$B$121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8/1000)*10^12</f>
        <v>3079999972</v>
      </c>
      <c r="R8830" s="103">
        <f>M8830/About!$B$130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21,K8831*About!$B$121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8/1000)*10^12</f>
        <v>239959991460</v>
      </c>
      <c r="R8831" s="103">
        <f>M8831/About!$B$130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21,K8832*About!$B$121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8/1000)*10^12</f>
        <v>52919999608.000008</v>
      </c>
      <c r="R8832" s="103">
        <f>M8832/About!$B$130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21,K8833*About!$B$121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8/1000)*10^12</f>
        <v>7000000000</v>
      </c>
      <c r="R8833" s="103">
        <f>M8833/About!$B$130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21,K8834*About!$B$121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8/1000)*10^12</f>
        <v>67200002660.000008</v>
      </c>
      <c r="R8834" s="103">
        <f>M8834/About!$B$130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21,K8835*About!$B$121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8/1000)*10^12</f>
        <v>218400005347.99997</v>
      </c>
      <c r="R8835" s="103">
        <f>M8835/About!$B$130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21,K8836*About!$B$121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8/1000)*10^12</f>
        <v>585199989360.00012</v>
      </c>
      <c r="R8836" s="103">
        <f>M8836/About!$B$130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21,K8837*About!$B$121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8/1000)*10^12</f>
        <v>280000000</v>
      </c>
      <c r="R8837" s="103">
        <f>M8837/About!$B$130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21,K8838*About!$B$121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8/1000)*10^12</f>
        <v>35279999720</v>
      </c>
      <c r="R8838" s="103">
        <f>M8838/About!$B$130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21,K8839*About!$B$121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8/1000)*10^12</f>
        <v>5259519896400.001</v>
      </c>
      <c r="R8839" s="103">
        <f>M8839/About!$B$130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21,K8840*About!$B$121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8/1000)*10^12</f>
        <v>4760000056</v>
      </c>
      <c r="R8840" s="103">
        <f>M8840/About!$B$130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21,K8841*About!$B$121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8/1000)*10^12</f>
        <v>79519997592</v>
      </c>
      <c r="R8841" s="103">
        <f>M8841/About!$B$130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21,K8842*About!$B$121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8/1000)*10^12</f>
        <v>38919999608.000008</v>
      </c>
      <c r="R8842" s="103">
        <f>M8842/About!$B$130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21,K8843*About!$B$121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8/1000)*10^12</f>
        <v>839999971.99999988</v>
      </c>
      <c r="R8843" s="103">
        <f>M8843/About!$B$130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21,K8844*About!$B$121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8/1000)*10^12</f>
        <v>4200000168</v>
      </c>
      <c r="R8844" s="103">
        <f>M8844/About!$B$130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21,K8845*About!$B$121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8/1000)*10^12</f>
        <v>280000000</v>
      </c>
      <c r="R8845" s="103">
        <f>M8845/About!$B$130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21,K8846*About!$B$121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8/1000)*10^12</f>
        <v>157359996808</v>
      </c>
      <c r="R8846" s="103">
        <f>M8846/About!$B$130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21,K8847*About!$B$121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8/1000)*10^12</f>
        <v>560000000</v>
      </c>
      <c r="R8847" s="103">
        <f>M8847/About!$B$130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21,K8848*About!$B$121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8/1000)*10^12</f>
        <v>13720000279.999998</v>
      </c>
      <c r="R8848" s="103">
        <f>M8848/About!$B$130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21,K8849*About!$B$121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8/1000)*10^12</f>
        <v>57679998404</v>
      </c>
      <c r="R8849" s="103">
        <f>M8849/About!$B$130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21,K8850*About!$B$121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8/1000)*10^12</f>
        <v>1679999972</v>
      </c>
      <c r="R8850" s="103">
        <f>M8850/About!$B$130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21,K8851*About!$B$121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8/1000)*10^12</f>
        <v>1119999972</v>
      </c>
      <c r="R8851" s="103">
        <f>M8851/About!$B$130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21,K8852*About!$B$121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8/1000)*10^12</f>
        <v>19879999412</v>
      </c>
      <c r="R8852" s="103">
        <f>M8852/About!$B$130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21,K8853*About!$B$121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8/1000)*10^12</f>
        <v>1679999972</v>
      </c>
      <c r="R8853" s="103">
        <f>M8853/About!$B$130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21,K8854*About!$B$121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8/1000)*10^12</f>
        <v>839999971.99999988</v>
      </c>
      <c r="R8854" s="103">
        <f>M8854/About!$B$130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21,K8855*About!$B$121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8/1000)*10^12</f>
        <v>4200000168</v>
      </c>
      <c r="R8855" s="103">
        <f>M8855/About!$B$130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21,K8856*About!$B$121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8/1000)*10^12</f>
        <v>280000000</v>
      </c>
      <c r="R8856" s="103">
        <f>M8856/About!$B$130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21,K8857*About!$B$121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8/1000)*10^12</f>
        <v>839999971.99999988</v>
      </c>
      <c r="R8857" s="103">
        <f>M8857/About!$B$130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21,K8858*About!$B$121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8/1000)*10^12</f>
        <v>1400000028</v>
      </c>
      <c r="R8858" s="103">
        <f>M8858/About!$B$130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21,K8859*About!$B$121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8/1000)*10^12</f>
        <v>28000000000</v>
      </c>
      <c r="R8859" s="103">
        <f>M8859/About!$B$130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21,K8860*About!$B$121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8/1000)*10^12</f>
        <v>0</v>
      </c>
      <c r="R8860" s="103">
        <f>M8860/About!$B$130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21,K8861*About!$B$121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8/1000)*10^12</f>
        <v>18760000476.000004</v>
      </c>
      <c r="R8861" s="103">
        <f>M8861/About!$B$130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21,K8862*About!$B$121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8/1000)*10^12</f>
        <v>6719999860</v>
      </c>
      <c r="R8862" s="103">
        <f>M8862/About!$B$130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21,K8863*About!$B$121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8/1000)*10^12</f>
        <v>48720000280</v>
      </c>
      <c r="R8863" s="103">
        <f>M8863/About!$B$130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21,K8864*About!$B$121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8/1000)*10^12</f>
        <v>94079997060</v>
      </c>
      <c r="R8864" s="103">
        <f>M8864/About!$B$130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21,K8865*About!$B$121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8/1000)*10^12</f>
        <v>7279999720</v>
      </c>
      <c r="R8865" s="103">
        <f>M8865/About!$B$130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21,K8866*About!$B$121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8/1000)*10^12</f>
        <v>58799997339.999992</v>
      </c>
      <c r="R8866" s="103">
        <f>M8866/About!$B$130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21,K8867*About!$B$121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8/1000)*10^12</f>
        <v>1400000028</v>
      </c>
      <c r="R8867" s="103">
        <f>M8867/About!$B$130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21,K8868*About!$B$121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8/1000)*10^12</f>
        <v>17360000140</v>
      </c>
      <c r="R8868" s="103">
        <f>M8868/About!$B$130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21,K8869*About!$B$121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8/1000)*10^12</f>
        <v>42000000000</v>
      </c>
      <c r="R8869" s="103">
        <f>M8869/About!$B$130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21,K8870*About!$B$121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8/1000)*10^12</f>
        <v>5879999804</v>
      </c>
      <c r="R8870" s="103">
        <f>M8870/About!$B$130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21,K8871*About!$B$121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8/1000)*10^12</f>
        <v>280000000</v>
      </c>
      <c r="R8871" s="103">
        <f>M8871/About!$B$130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21,K8872*About!$B$121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8/1000)*10^12</f>
        <v>560000000</v>
      </c>
      <c r="R8872" s="103">
        <f>M8872/About!$B$130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21,K8873*About!$B$121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8/1000)*10^12</f>
        <v>280000000</v>
      </c>
      <c r="R8873" s="103">
        <f>M8873/About!$B$130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21,K8874*About!$B$121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8/1000)*10^12</f>
        <v>0</v>
      </c>
      <c r="R8874" s="103">
        <f>M8874/About!$B$130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21,K8875*About!$B$121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8/1000)*10^12</f>
        <v>6719999860</v>
      </c>
      <c r="R8875" s="103">
        <f>M8875/About!$B$130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21,K8876*About!$B$121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8/1000)*10^12</f>
        <v>1119999972</v>
      </c>
      <c r="R8876" s="103">
        <f>M8876/About!$B$130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21,K8877*About!$B$121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8/1000)*10^12</f>
        <v>2239999944</v>
      </c>
      <c r="R8877" s="103">
        <f>M8877/About!$B$130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21,K8878*About!$B$121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8/1000)*10^12</f>
        <v>560000000</v>
      </c>
      <c r="R8878" s="103">
        <f>M8878/About!$B$130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21,K8879*About!$B$121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8/1000)*10^12</f>
        <v>35559999468</v>
      </c>
      <c r="R8879" s="103">
        <f>M8879/About!$B$130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21,K8880*About!$B$121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8/1000)*10^12</f>
        <v>57399998655.999992</v>
      </c>
      <c r="R8880" s="103">
        <f>M8880/About!$B$130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21,K8881*About!$B$121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8/1000)*10^12</f>
        <v>728280006440</v>
      </c>
      <c r="R8881" s="103">
        <f>M8881/About!$B$130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21,K8882*About!$B$121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8/1000)*10^12</f>
        <v>127119998935.99998</v>
      </c>
      <c r="R8882" s="103">
        <f>M8882/About!$B$130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21,K8883*About!$B$121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8/1000)*10^12</f>
        <v>40039998544</v>
      </c>
      <c r="R8883" s="103">
        <f>M8883/About!$B$130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21,K8884*About!$B$121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8/1000)*10^12</f>
        <v>272160007476</v>
      </c>
      <c r="R8884" s="103">
        <f>M8884/About!$B$130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21,K8885*About!$B$121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8/1000)*10^12</f>
        <v>10919999608</v>
      </c>
      <c r="R8885" s="103">
        <f>M8885/About!$B$130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21,K8886*About!$B$121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8/1000)*10^12</f>
        <v>157640003192</v>
      </c>
      <c r="R8886" s="103">
        <f>M8886/About!$B$130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21,K8887*About!$B$121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8/1000)*10^12</f>
        <v>14000000000</v>
      </c>
      <c r="R8887" s="103">
        <f>M8887/About!$B$130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21,K8888*About!$B$121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8/1000)*10^12</f>
        <v>7000000000</v>
      </c>
      <c r="R8888" s="103">
        <f>M8888/About!$B$130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21,K8889*About!$B$121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8/1000)*10^12</f>
        <v>3359999916</v>
      </c>
      <c r="R8889" s="103">
        <f>M8889/About!$B$130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21,K8890*About!$B$121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8/1000)*10^12</f>
        <v>280000000</v>
      </c>
      <c r="R8890" s="103">
        <f>M8890/About!$B$130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21,K8891*About!$B$121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8/1000)*10^12</f>
        <v>8959999803.9999981</v>
      </c>
      <c r="R8891" s="103">
        <f>M8891/About!$B$130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21,K8892*About!$B$121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8/1000)*10^12</f>
        <v>11759999636</v>
      </c>
      <c r="R8892" s="103">
        <f>M8892/About!$B$130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21,K8893*About!$B$121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8/1000)*10^12</f>
        <v>1119999972</v>
      </c>
      <c r="R8893" s="103">
        <f>M8893/About!$B$130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21,K8894*About!$B$121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8/1000)*10^12</f>
        <v>920359970040</v>
      </c>
      <c r="R8894" s="103">
        <f>M8894/About!$B$130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21,K8895*About!$B$121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8/1000)*10^12</f>
        <v>125440000532</v>
      </c>
      <c r="R8895" s="103">
        <f>M8895/About!$B$130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21,K8896*About!$B$121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8/1000)*10^12</f>
        <v>0</v>
      </c>
      <c r="R8896" s="103">
        <f>M8896/About!$B$130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21,K8897*About!$B$121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8/1000)*10^12</f>
        <v>560000000</v>
      </c>
      <c r="R8897" s="103">
        <f>M8897/About!$B$130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21,K8898*About!$B$121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8/1000)*10^12</f>
        <v>564479995800</v>
      </c>
      <c r="R8898" s="103">
        <f>M8898/About!$B$130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21,K8899*About!$B$121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8/1000)*10^12</f>
        <v>78399998655.999985</v>
      </c>
      <c r="R8899" s="103">
        <f>M8899/About!$B$130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21,K8900*About!$B$121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8/1000)*10^12</f>
        <v>280000000</v>
      </c>
      <c r="R8900" s="103">
        <f>M8900/About!$B$130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21,K8901*About!$B$121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8/1000)*10^12</f>
        <v>1119999972</v>
      </c>
      <c r="R8901" s="103">
        <f>M8901/About!$B$130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21,K8902*About!$B$121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8/1000)*10^12</f>
        <v>722679985160</v>
      </c>
      <c r="R8902" s="103">
        <f>M8902/About!$B$130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21,K8903*About!$B$121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8/1000)*10^12</f>
        <v>2800000028.0000005</v>
      </c>
      <c r="R8903" s="103">
        <f>M8903/About!$B$130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21,K8904*About!$B$121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8/1000)*10^12</f>
        <v>5040000195.999999</v>
      </c>
      <c r="R8904" s="103">
        <f>M8904/About!$B$130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21,K8905*About!$B$121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8/1000)*10^12</f>
        <v>1960000000.0000005</v>
      </c>
      <c r="R8905" s="103">
        <f>M8905/About!$B$130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21,K8906*About!$B$121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8/1000)*10^12</f>
        <v>8400000336</v>
      </c>
      <c r="R8906" s="103">
        <f>M8906/About!$B$130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21,K8907*About!$B$121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8/1000)*10^12</f>
        <v>2800000028.0000005</v>
      </c>
      <c r="R8907" s="103">
        <f>M8907/About!$B$130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21,K8908*About!$B$121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8/1000)*10^12</f>
        <v>113400005347.99998</v>
      </c>
      <c r="R8908" s="103">
        <f>M8908/About!$B$130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21,K8909*About!$B$121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8/1000)*10^12</f>
        <v>839999971.99999988</v>
      </c>
      <c r="R8909" s="103">
        <f>M8909/About!$B$130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21,K8910*About!$B$121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8/1000)*10^12</f>
        <v>1679999972</v>
      </c>
      <c r="R8910" s="103">
        <f>M8910/About!$B$130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21,K8911*About!$B$121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8/1000)*10^12</f>
        <v>552159980680</v>
      </c>
      <c r="R8911" s="103">
        <f>M8911/About!$B$130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21,K8912*About!$B$121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8/1000)*10^12</f>
        <v>4760000056</v>
      </c>
      <c r="R8912" s="103">
        <f>M8912/About!$B$130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21,K8913*About!$B$121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8/1000)*10^12</f>
        <v>280000000</v>
      </c>
      <c r="R8913" s="103">
        <f>M8913/About!$B$130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21,K8914*About!$B$121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8/1000)*10^12</f>
        <v>43679998404.000008</v>
      </c>
      <c r="R8914" s="103">
        <f>M8914/About!$B$130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21,K8915*About!$B$121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8/1000)*10^12</f>
        <v>0</v>
      </c>
      <c r="R8915" s="103">
        <f>M8915/About!$B$130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21,K8916*About!$B$121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8/1000)*10^12</f>
        <v>668360023520</v>
      </c>
      <c r="R8916" s="103">
        <f>M8916/About!$B$130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21,K8917*About!$B$121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8/1000)*10^12</f>
        <v>280000000</v>
      </c>
      <c r="R8917" s="103">
        <f>M8917/About!$B$130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21,K8918*About!$B$121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8/1000)*10^12</f>
        <v>108359996808</v>
      </c>
      <c r="R8918" s="103">
        <f>M8918/About!$B$130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21,K8919*About!$B$121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8/1000)*10^12</f>
        <v>26319999944</v>
      </c>
      <c r="R8919" s="103">
        <f>M8919/About!$B$130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21,K8920*About!$B$121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8/1000)*10^12</f>
        <v>37240001204</v>
      </c>
      <c r="R8920" s="103">
        <f>M8920/About!$B$130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21,K8921*About!$B$121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8/1000)*10^12</f>
        <v>0</v>
      </c>
      <c r="R8921" s="103">
        <f>M8921/About!$B$130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21,K8922*About!$B$121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8/1000)*10^12</f>
        <v>280000000</v>
      </c>
      <c r="R8922" s="103">
        <f>M8922/About!$B$130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21,K8923*About!$B$121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8/1000)*10^12</f>
        <v>43679998404.000008</v>
      </c>
      <c r="R8923" s="103">
        <f>M8923/About!$B$130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21,K8924*About!$B$121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8/1000)*10^12</f>
        <v>1589839965840</v>
      </c>
      <c r="R8924" s="103">
        <f>M8924/About!$B$130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21,K8925*About!$B$121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8/1000)*10^12</f>
        <v>1119999972</v>
      </c>
      <c r="R8925" s="103">
        <f>M8925/About!$B$130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21,K8926*About!$B$121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8/1000)*10^12</f>
        <v>280000000</v>
      </c>
      <c r="R8926" s="103">
        <f>M8926/About!$B$130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21,K8927*About!$B$121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8/1000)*10^12</f>
        <v>0</v>
      </c>
      <c r="R8927" s="103">
        <f>M8927/About!$B$130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21,K8928*About!$B$121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8/1000)*10^12</f>
        <v>280000000</v>
      </c>
      <c r="R8928" s="103">
        <f>M8928/About!$B$130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21,K8929*About!$B$121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8/1000)*10^12</f>
        <v>560000000</v>
      </c>
      <c r="R8929" s="103">
        <f>M8929/About!$B$130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21,K8930*About!$B$121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8/1000)*10^12</f>
        <v>151760002128</v>
      </c>
      <c r="R8930" s="103">
        <f>M8930/About!$B$130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21,K8931*About!$B$121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8/1000)*10^12</f>
        <v>77279999719.999985</v>
      </c>
      <c r="R8931" s="103">
        <f>M8931/About!$B$130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21,K8932*About!$B$121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8/1000)*10^12</f>
        <v>95760002128</v>
      </c>
      <c r="R8932" s="103">
        <f>M8932/About!$B$130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21,K8933*About!$B$121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8/1000)*10^12</f>
        <v>280000000</v>
      </c>
      <c r="R8933" s="103">
        <f>M8933/About!$B$130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21,K8934*About!$B$121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8/1000)*10^12</f>
        <v>560000000</v>
      </c>
      <c r="R8934" s="103">
        <f>M8934/About!$B$130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21,K8935*About!$B$121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8/1000)*10^12</f>
        <v>518840019320</v>
      </c>
      <c r="R8935" s="103">
        <f>M8935/About!$B$130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21,K8936*About!$B$121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8/1000)*10^12</f>
        <v>50679998404.000008</v>
      </c>
      <c r="R8936" s="103">
        <f>M8936/About!$B$130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21,K8937*About!$B$121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8/1000)*10^12</f>
        <v>5600000084</v>
      </c>
      <c r="R8937" s="103">
        <f>M8937/About!$B$130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21,K8938*About!$B$121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8/1000)*10^12</f>
        <v>16239999523.999998</v>
      </c>
      <c r="R8938" s="103">
        <f>M8938/About!$B$130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21,K8939*About!$B$121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8/1000)*10^12</f>
        <v>7840000028</v>
      </c>
      <c r="R8939" s="103">
        <f>M8939/About!$B$130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21,K8940*About!$B$121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8/1000)*10^12</f>
        <v>1119999972</v>
      </c>
      <c r="R8940" s="103">
        <f>M8940/About!$B$130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21,K8941*About!$B$121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8/1000)*10^12</f>
        <v>223719993588</v>
      </c>
      <c r="R8941" s="103">
        <f>M8941/About!$B$130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21,K8942*About!$B$121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8/1000)*10^12</f>
        <v>261239997872.00003</v>
      </c>
      <c r="R8942" s="103">
        <f>M8942/About!$B$130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21,K8943*About!$B$121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8/1000)*10^12</f>
        <v>1960000000.0000005</v>
      </c>
      <c r="R8943" s="103">
        <f>M8943/About!$B$130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21,K8944*About!$B$121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8/1000)*10^12</f>
        <v>280000000</v>
      </c>
      <c r="R8944" s="103">
        <f>M8944/About!$B$130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21,K8945*About!$B$121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8/1000)*10^12</f>
        <v>560000000</v>
      </c>
      <c r="R8945" s="103">
        <f>M8945/About!$B$130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21,K8946*About!$B$121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8/1000)*10^12</f>
        <v>1960000000.0000005</v>
      </c>
      <c r="R8946" s="103">
        <f>M8946/About!$B$130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21,K8947*About!$B$121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8/1000)*10^12</f>
        <v>0</v>
      </c>
      <c r="R8947" s="103">
        <f>M8947/About!$B$130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21,K8948*About!$B$121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8/1000)*10^12</f>
        <v>3920000028.0000005</v>
      </c>
      <c r="R8948" s="103">
        <f>M8948/About!$B$130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21,K8949*About!$B$121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8/1000)*10^12</f>
        <v>141400005348</v>
      </c>
      <c r="R8949" s="103">
        <f>M8949/About!$B$130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21,K8950*About!$B$121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8/1000)*10^12</f>
        <v>280000000</v>
      </c>
      <c r="R8950" s="103">
        <f>M8950/About!$B$130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21,K8951*About!$B$121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8/1000)*10^12</f>
        <v>299040008680</v>
      </c>
      <c r="R8951" s="103">
        <f>M8951/About!$B$130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21,K8952*About!$B$121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8/1000)*10^12</f>
        <v>69160000812</v>
      </c>
      <c r="R8952" s="103">
        <f>M8952/About!$B$130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21,K8953*About!$B$121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8/1000)*10^12</f>
        <v>151760002128</v>
      </c>
      <c r="R8953" s="103">
        <f>M8953/About!$B$130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21,K8954*About!$B$121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8/1000)*10^12</f>
        <v>839999971.99999988</v>
      </c>
      <c r="R8954" s="103">
        <f>M8954/About!$B$130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21,K8955*About!$B$121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8/1000)*10^12</f>
        <v>280000000</v>
      </c>
      <c r="R8955" s="103">
        <f>M8955/About!$B$130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21,K8956*About!$B$121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8/1000)*10^12</f>
        <v>128520004284.00002</v>
      </c>
      <c r="R8956" s="103">
        <f>M8956/About!$B$130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21,K8957*About!$B$121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8/1000)*10^12</f>
        <v>280000000</v>
      </c>
      <c r="R8957" s="103">
        <f>M8957/About!$B$130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21,K8958*About!$B$121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8/1000)*10^12</f>
        <v>177799997340.00003</v>
      </c>
      <c r="R8958" s="103">
        <f>M8958/About!$B$130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21,K8959*About!$B$121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8/1000)*10^12</f>
        <v>4200000168</v>
      </c>
      <c r="R8959" s="103">
        <f>M8959/About!$B$130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21,K8960*About!$B$121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8/1000)*10^12</f>
        <v>296239997760</v>
      </c>
      <c r="R8960" s="103">
        <f>M8960/About!$B$130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21,K8961*About!$B$121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8/1000)*10^12</f>
        <v>3048919983200</v>
      </c>
      <c r="R8961" s="103">
        <f>M8961/About!$B$130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21,K8962*About!$B$121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8/1000)*10^12</f>
        <v>0</v>
      </c>
      <c r="R8962" s="103">
        <f>M8962/About!$B$130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21,K8963*About!$B$121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8/1000)*10^12</f>
        <v>560000000</v>
      </c>
      <c r="R8963" s="103">
        <f>M8963/About!$B$130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21,K8964*About!$B$121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8/1000)*10^12</f>
        <v>44240001204.000008</v>
      </c>
      <c r="R8964" s="103">
        <f>M8964/About!$B$130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21,K8965*About!$B$121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8/1000)*10^12</f>
        <v>0</v>
      </c>
      <c r="R8965" s="103">
        <f>M8965/About!$B$130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21,K8966*About!$B$121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8/1000)*10^12</f>
        <v>39199999327.999992</v>
      </c>
      <c r="R8966" s="103">
        <f>M8966/About!$B$130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21,K8967*About!$B$121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8/1000)*10^12</f>
        <v>43960001456</v>
      </c>
      <c r="R8967" s="103">
        <f>M8967/About!$B$130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21,K8968*About!$B$121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8/1000)*10^12</f>
        <v>1400000028</v>
      </c>
      <c r="R8968" s="103">
        <f>M8968/About!$B$130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21,K8969*About!$B$121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8/1000)*10^12</f>
        <v>637000000000</v>
      </c>
      <c r="R8969" s="103">
        <f>M8969/About!$B$130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21,K8970*About!$B$121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8/1000)*10^12</f>
        <v>656600021280</v>
      </c>
      <c r="R8970" s="103">
        <f>M8970/About!$B$130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21,K8971*About!$B$121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8/1000)*10^12</f>
        <v>48160000812</v>
      </c>
      <c r="R8971" s="103">
        <f>M8971/About!$B$130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21,K8972*About!$B$121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8/1000)*10^12</f>
        <v>1198399978720</v>
      </c>
      <c r="R8972" s="103">
        <f>M8972/About!$B$130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21,K8973*About!$B$121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8/1000)*10^12</f>
        <v>3639999860</v>
      </c>
      <c r="R8973" s="103">
        <f>M8973/About!$B$130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21,K8974*About!$B$121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8/1000)*10^12</f>
        <v>839999971.99999988</v>
      </c>
      <c r="R8974" s="103">
        <f>M8974/About!$B$130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21,K8975*About!$B$121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8/1000)*10^12</f>
        <v>0</v>
      </c>
      <c r="R8975" s="103">
        <f>M8975/About!$B$130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21,K8976*About!$B$121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8/1000)*10^12</f>
        <v>103320001596</v>
      </c>
      <c r="R8976" s="103">
        <f>M8976/About!$B$130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21,K8977*About!$B$121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8/1000)*10^12</f>
        <v>230160007476</v>
      </c>
      <c r="R8977" s="103">
        <f>M8977/About!$B$130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21,K8978*About!$B$121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8/1000)*10^12</f>
        <v>22120000588</v>
      </c>
      <c r="R8978" s="103">
        <f>M8978/About!$B$130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21,K8979*About!$B$121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8/1000)*10^12</f>
        <v>16800000672</v>
      </c>
      <c r="R8979" s="103">
        <f>M8979/About!$B$130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21,K8980*About!$B$121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8/1000)*10^12</f>
        <v>0</v>
      </c>
      <c r="R8980" s="103">
        <f>M8980/About!$B$130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21,K8981*About!$B$121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8/1000)*10^12</f>
        <v>0</v>
      </c>
      <c r="R8981" s="103">
        <f>M8981/About!$B$130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21,K8982*About!$B$121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8/1000)*10^12</f>
        <v>280000000</v>
      </c>
      <c r="R8982" s="103">
        <f>M8982/About!$B$130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21,K8983*About!$B$121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8/1000)*10^12</f>
        <v>839999971.99999988</v>
      </c>
      <c r="R8983" s="103">
        <f>M8983/About!$B$130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21,K8984*About!$B$121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8/1000)*10^12</f>
        <v>9520000112</v>
      </c>
      <c r="R8984" s="103">
        <f>M8984/About!$B$130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21,K8985*About!$B$121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8/1000)*10^12</f>
        <v>11200000168</v>
      </c>
      <c r="R8985" s="103">
        <f>M8985/About!$B$130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21,K8986*About!$B$121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8/1000)*10^12</f>
        <v>237719993588.00003</v>
      </c>
      <c r="R8986" s="103">
        <f>M8986/About!$B$130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21,K8987*About!$B$121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8/1000)*10^12</f>
        <v>52080000392</v>
      </c>
      <c r="R8987" s="103">
        <f>M8987/About!$B$130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21,K8988*About!$B$121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8/1000)*10^12</f>
        <v>0</v>
      </c>
      <c r="R8988" s="103">
        <f>M8988/About!$B$130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21,K8989*About!$B$121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8/1000)*10^12</f>
        <v>8959999803.9999981</v>
      </c>
      <c r="R8989" s="103">
        <f>M8989/About!$B$130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21,K8990*About!$B$121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8/1000)*10^12</f>
        <v>11479999888</v>
      </c>
      <c r="R8990" s="103">
        <f>M8990/About!$B$130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21,K8991*About!$B$121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8/1000)*10^12</f>
        <v>5879999804</v>
      </c>
      <c r="R8991" s="103">
        <f>M8991/About!$B$130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21,K8992*About!$B$121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8/1000)*10^12</f>
        <v>0</v>
      </c>
      <c r="R8992" s="103">
        <f>M8992/About!$B$130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21,K8993*About!$B$121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8/1000)*10^12</f>
        <v>280000000</v>
      </c>
      <c r="R8993" s="103">
        <f>M8993/About!$B$130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21,K8994*About!$B$121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8/1000)*10^12</f>
        <v>560000000</v>
      </c>
      <c r="R8994" s="103">
        <f>M8994/About!$B$130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21,K8995*About!$B$121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8/1000)*10^12</f>
        <v>0</v>
      </c>
      <c r="R8995" s="103">
        <f>M8995/About!$B$130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21,K8996*About!$B$121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8/1000)*10^12</f>
        <v>10204039795600</v>
      </c>
      <c r="R8996" s="103">
        <f>M8996/About!$B$130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21,K8997*About!$B$121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8/1000)*10^12</f>
        <v>10360000140</v>
      </c>
      <c r="R8997" s="103">
        <f>M8997/About!$B$130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21,K8998*About!$B$121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8/1000)*10^12</f>
        <v>12880000224</v>
      </c>
      <c r="R8998" s="103">
        <f>M8998/About!$B$130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21,K8999*About!$B$121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8/1000)*10^12</f>
        <v>560000000</v>
      </c>
      <c r="R8999" s="103">
        <f>M8999/About!$B$130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21,K9000*About!$B$121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8/1000)*10^12</f>
        <v>374920009520</v>
      </c>
      <c r="R9000" s="103">
        <f>M9000/About!$B$130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21,K9001*About!$B$121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8/1000)*10^12</f>
        <v>1679999972</v>
      </c>
      <c r="R9001" s="103">
        <f>M9001/About!$B$130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21,K9002*About!$B$121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8/1000)*10^12</f>
        <v>3639999860</v>
      </c>
      <c r="R9002" s="103">
        <f>M9002/About!$B$130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21,K9003*About!$B$121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8/1000)*10^12</f>
        <v>20440000532</v>
      </c>
      <c r="R9003" s="103">
        <f>M9003/About!$B$130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21,K9004*About!$B$121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8/1000)*10^12</f>
        <v>8109920408799.999</v>
      </c>
      <c r="R9004" s="103">
        <f>M9004/About!$B$130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21,K9005*About!$B$121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8/1000)*10^12</f>
        <v>29119998936</v>
      </c>
      <c r="R9005" s="103">
        <f>M9005/About!$B$130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21,K9006*About!$B$121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8/1000)*10^12</f>
        <v>234640003192</v>
      </c>
      <c r="R9006" s="103">
        <f>M9006/About!$B$130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21,K9007*About!$B$121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8/1000)*10^12</f>
        <v>1679999972</v>
      </c>
      <c r="R9007" s="103">
        <f>M9007/About!$B$130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21,K9008*About!$B$121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8/1000)*10^12</f>
        <v>280000000</v>
      </c>
      <c r="R9008" s="103">
        <f>M9008/About!$B$130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21,K9009*About!$B$121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8/1000)*10^12</f>
        <v>304079990480</v>
      </c>
      <c r="R9009" s="103">
        <f>M9009/About!$B$130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21,K9010*About!$B$121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8/1000)*10^12</f>
        <v>364000000000</v>
      </c>
      <c r="R9010" s="103">
        <f>M9010/About!$B$130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21,K9011*About!$B$121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8/1000)*10^12</f>
        <v>839999971.99999988</v>
      </c>
      <c r="R9011" s="103">
        <f>M9011/About!$B$130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21,K9012*About!$B$121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8/1000)*10^12</f>
        <v>113400005347.99998</v>
      </c>
      <c r="R9012" s="103">
        <f>M9012/About!$B$130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21,K9013*About!$B$121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8/1000)*10^12</f>
        <v>1881599914600</v>
      </c>
      <c r="R9013" s="103">
        <f>M9013/About!$B$130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21,K9014*About!$B$121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8/1000)*10^12</f>
        <v>174440000532</v>
      </c>
      <c r="R9014" s="103">
        <f>M9014/About!$B$130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21,K9015*About!$B$121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8/1000)*10^12</f>
        <v>19040000196</v>
      </c>
      <c r="R9015" s="103">
        <f>M9015/About!$B$130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21,K9016*About!$B$121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8/1000)*10^12</f>
        <v>58239997872</v>
      </c>
      <c r="R9016" s="103">
        <f>M9016/About!$B$130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21,K9017*About!$B$121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8/1000)*10^12</f>
        <v>596679985160</v>
      </c>
      <c r="R9017" s="103">
        <f>M9017/About!$B$130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21,K9018*About!$B$121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8/1000)*10^12</f>
        <v>91559999468</v>
      </c>
      <c r="R9018" s="103">
        <f>M9018/About!$B$130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21,K9019*About!$B$121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8/1000)*10^12</f>
        <v>9240000364</v>
      </c>
      <c r="R9019" s="103">
        <f>M9019/About!$B$130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21,K9020*About!$B$121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8/1000)*10^12</f>
        <v>0</v>
      </c>
      <c r="R9020" s="103">
        <f>M9020/About!$B$130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21,K9021*About!$B$121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8/1000)*10^12</f>
        <v>560000000</v>
      </c>
      <c r="R9021" s="103">
        <f>M9021/About!$B$130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21,K9022*About!$B$121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8/1000)*10^12</f>
        <v>50399998656</v>
      </c>
      <c r="R9022" s="103">
        <f>M9022/About!$B$130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21,K9023*About!$B$121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8/1000)*10^12</f>
        <v>1679999972</v>
      </c>
      <c r="R9023" s="103">
        <f>M9023/About!$B$130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21,K9024*About!$B$121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8/1000)*10^12</f>
        <v>258160007476</v>
      </c>
      <c r="R9024" s="103">
        <f>M9024/About!$B$130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21,K9025*About!$B$121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8/1000)*10^12</f>
        <v>22959999804.000004</v>
      </c>
      <c r="R9025" s="103">
        <f>M9025/About!$B$130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21,K9026*About!$B$121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8/1000)*10^12</f>
        <v>8680000056</v>
      </c>
      <c r="R9026" s="103">
        <f>M9026/About!$B$130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21,K9027*About!$B$121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8/1000)*10^12</f>
        <v>305199989360</v>
      </c>
      <c r="R9027" s="103">
        <f>M9027/About!$B$130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21,K9028*About!$B$121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8/1000)*10^12</f>
        <v>2239999944</v>
      </c>
      <c r="R9028" s="103">
        <f>M9028/About!$B$130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21,K9029*About!$B$121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8/1000)*10^12</f>
        <v>1960000000.0000005</v>
      </c>
      <c r="R9029" s="103">
        <f>M9029/About!$B$130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21,K9030*About!$B$121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8/1000)*10^12</f>
        <v>1960000000.0000005</v>
      </c>
      <c r="R9030" s="103">
        <f>M9030/About!$B$130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21,K9031*About!$B$121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8/1000)*10^12</f>
        <v>479639976480</v>
      </c>
      <c r="R9031" s="103">
        <f>M9031/About!$B$130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21,K9032*About!$B$121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8/1000)*10^12</f>
        <v>2520000112</v>
      </c>
      <c r="R9032" s="103">
        <f>M9032/About!$B$130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21,K9033*About!$B$121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8/1000)*10^12</f>
        <v>1960000000.0000005</v>
      </c>
      <c r="R9033" s="103">
        <f>M9033/About!$B$130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21,K9034*About!$B$121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8/1000)*10^12</f>
        <v>542080017080.00006</v>
      </c>
      <c r="R9034" s="103">
        <f>M9034/About!$B$130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21,K9035*About!$B$121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8/1000)*10^12</f>
        <v>85119998936</v>
      </c>
      <c r="R9035" s="103">
        <f>M9035/About!$B$130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21,K9036*About!$B$121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8/1000)*10^12</f>
        <v>839999971.99999988</v>
      </c>
      <c r="R9036" s="103">
        <f>M9036/About!$B$130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21,K9037*About!$B$121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8/1000)*10^12</f>
        <v>1400000028</v>
      </c>
      <c r="R9037" s="103">
        <f>M9037/About!$B$130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21,K9038*About!$B$121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8/1000)*10^12</f>
        <v>414119998879.99994</v>
      </c>
      <c r="R9038" s="103">
        <f>M9038/About!$B$130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21,K9039*About!$B$121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8/1000)*10^12</f>
        <v>280000000</v>
      </c>
      <c r="R9039" s="103">
        <f>M9039/About!$B$130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21,K9040*About!$B$121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8/1000)*10^12</f>
        <v>16239999523.999998</v>
      </c>
      <c r="R9040" s="103">
        <f>M9040/About!$B$130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21,K9041*About!$B$121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8/1000)*10^12</f>
        <v>81200002660</v>
      </c>
      <c r="R9041" s="103">
        <f>M9041/About!$B$130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21,K9042*About!$B$121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8/1000)*10^12</f>
        <v>501199989360</v>
      </c>
      <c r="R9042" s="103">
        <f>M9042/About!$B$130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21,K9043*About!$B$121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8/1000)*10^12</f>
        <v>280000000</v>
      </c>
      <c r="R9043" s="103">
        <f>M9043/About!$B$130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21,K9044*About!$B$121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8/1000)*10^12</f>
        <v>3639999860</v>
      </c>
      <c r="R9044" s="103">
        <f>M9044/About!$B$130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21,K9045*About!$B$121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8/1000)*10^12</f>
        <v>32759998796</v>
      </c>
      <c r="R9045" s="103">
        <f>M9045/About!$B$130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21,K9046*About!$B$121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8/1000)*10^12</f>
        <v>280000000</v>
      </c>
      <c r="R9046" s="103">
        <f>M9046/About!$B$130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21,K9047*About!$B$121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8/1000)*10^12</f>
        <v>9240000364</v>
      </c>
      <c r="R9047" s="103">
        <f>M9047/About!$B$130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21,K9048*About!$B$121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8/1000)*10^12</f>
        <v>4479999888</v>
      </c>
      <c r="R9048" s="103">
        <f>M9048/About!$B$130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21,K9049*About!$B$121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8/1000)*10^12</f>
        <v>167719993588</v>
      </c>
      <c r="R9049" s="103">
        <f>M9049/About!$B$130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21,K9050*About!$B$121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8/1000)*10^12</f>
        <v>839999971.99999988</v>
      </c>
      <c r="R9050" s="103">
        <f>M9050/About!$B$130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21,K9051*About!$B$121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8/1000)*10^12</f>
        <v>40320001596</v>
      </c>
      <c r="R9051" s="103">
        <f>M9051/About!$B$130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21,K9052*About!$B$121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8/1000)*10^12</f>
        <v>359520004200</v>
      </c>
      <c r="R9052" s="103">
        <f>M9052/About!$B$130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21,K9053*About!$B$121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8/1000)*10^12</f>
        <v>0</v>
      </c>
      <c r="R9053" s="103">
        <f>M9053/About!$B$130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21,K9054*About!$B$121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8/1000)*10^12</f>
        <v>12319999944</v>
      </c>
      <c r="R9054" s="103">
        <f>M9054/About!$B$130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21,K9055*About!$B$121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8/1000)*10^12</f>
        <v>7840000028</v>
      </c>
      <c r="R9055" s="103">
        <f>M9055/About!$B$130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21,K9056*About!$B$121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8/1000)*10^12</f>
        <v>7652960204399.999</v>
      </c>
      <c r="R9056" s="103">
        <f>M9056/About!$B$130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21,K9057*About!$B$121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8/1000)*10^12</f>
        <v>0</v>
      </c>
      <c r="R9057" s="103">
        <f>M9057/About!$B$130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21,K9058*About!$B$121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8/1000)*10^12</f>
        <v>1679999972</v>
      </c>
      <c r="R9058" s="103">
        <f>M9058/About!$B$130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21,K9059*About!$B$121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8/1000)*10^12</f>
        <v>9799999831.9999981</v>
      </c>
      <c r="R9059" s="103">
        <f>M9059/About!$B$130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21,K9060*About!$B$121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8/1000)*10^12</f>
        <v>280000000</v>
      </c>
      <c r="R9060" s="103">
        <f>M9060/About!$B$130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21,K9061*About!$B$121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8/1000)*10^12</f>
        <v>21839999188</v>
      </c>
      <c r="R9061" s="103">
        <f>M9061/About!$B$130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21,K9062*About!$B$121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8/1000)*10^12</f>
        <v>6082439879600</v>
      </c>
      <c r="R9062" s="103">
        <f>M9062/About!$B$130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21,K9063*About!$B$121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8/1000)*10^12</f>
        <v>176119998936</v>
      </c>
      <c r="R9063" s="103">
        <f>M9063/About!$B$130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21,K9064*About!$B$121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8/1000)*10^12</f>
        <v>1400000028</v>
      </c>
      <c r="R9064" s="103">
        <f>M9064/About!$B$130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21,K9065*About!$B$121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8/1000)*10^12</f>
        <v>280000000</v>
      </c>
      <c r="R9065" s="103">
        <f>M9065/About!$B$130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21,K9066*About!$B$121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8/1000)*10^12</f>
        <v>29119998936</v>
      </c>
      <c r="R9066" s="103">
        <f>M9066/About!$B$130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21,K9067*About!$B$121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8/1000)*10^12</f>
        <v>5319999944</v>
      </c>
      <c r="R9067" s="103">
        <f>M9067/About!$B$130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21,K9068*About!$B$121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8/1000)*10^12</f>
        <v>1059799957160.0001</v>
      </c>
      <c r="R9068" s="103">
        <f>M9068/About!$B$130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21,K9069*About!$B$121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8/1000)*10^12</f>
        <v>839999971.99999988</v>
      </c>
      <c r="R9069" s="103">
        <f>M9069/About!$B$130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21,K9070*About!$B$121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8/1000)*10^12</f>
        <v>0</v>
      </c>
      <c r="R9070" s="103">
        <f>M9070/About!$B$130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21,K9071*About!$B$121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8/1000)*10^12</f>
        <v>0</v>
      </c>
      <c r="R9071" s="103">
        <f>M9071/About!$B$130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21,K9072*About!$B$121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8/1000)*10^12</f>
        <v>280000000</v>
      </c>
      <c r="R9072" s="103">
        <f>M9072/About!$B$130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21,K9073*About!$B$121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8/1000)*10^12</f>
        <v>3639999860</v>
      </c>
      <c r="R9073" s="103">
        <f>M9073/About!$B$130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21,K9074*About!$B$121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8/1000)*10^12</f>
        <v>10639999859.999998</v>
      </c>
      <c r="R9074" s="103">
        <f>M9074/About!$B$130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21,K9075*About!$B$121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8/1000)*10^12</f>
        <v>346079990480</v>
      </c>
      <c r="R9075" s="103">
        <f>M9075/About!$B$130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21,K9076*About!$B$121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8/1000)*10^12</f>
        <v>33600001344</v>
      </c>
      <c r="R9076" s="103">
        <f>M9076/About!$B$130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21,K9077*About!$B$121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8/1000)*10^12</f>
        <v>280000000</v>
      </c>
      <c r="R9077" s="103">
        <f>M9077/About!$B$130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21,K9078*About!$B$121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8/1000)*10^12</f>
        <v>280000000</v>
      </c>
      <c r="R9078" s="103">
        <f>M9078/About!$B$130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21,K9079*About!$B$121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8/1000)*10^12</f>
        <v>63839999188</v>
      </c>
      <c r="R9079" s="103">
        <f>M9079/About!$B$130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21,K9080*About!$B$121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8/1000)*10^12</f>
        <v>280000000</v>
      </c>
      <c r="R9080" s="103">
        <f>M9080/About!$B$130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21,K9081*About!$B$121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8/1000)*10^12</f>
        <v>101079997060</v>
      </c>
      <c r="R9081" s="103">
        <f>M9081/About!$B$130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21,K9082*About!$B$121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8/1000)*10^12</f>
        <v>51520000924.000008</v>
      </c>
      <c r="R9082" s="103">
        <f>M9082/About!$B$130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21,K9083*About!$B$121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8/1000)*10^12</f>
        <v>359800010640.00006</v>
      </c>
      <c r="R9083" s="103">
        <f>M9083/About!$B$130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21,K9084*About!$B$121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8/1000)*10^12</f>
        <v>1960000000.0000005</v>
      </c>
      <c r="R9084" s="103">
        <f>M9084/About!$B$130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21,K9085*About!$B$121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8/1000)*10^12</f>
        <v>623000000000</v>
      </c>
      <c r="R9085" s="103">
        <f>M9085/About!$B$130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21,K9086*About!$B$121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8/1000)*10^12</f>
        <v>0</v>
      </c>
      <c r="R9086" s="103">
        <f>M9086/About!$B$130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21,K9087*About!$B$121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8/1000)*10^12</f>
        <v>12319999944</v>
      </c>
      <c r="R9087" s="103">
        <f>M9087/About!$B$130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21,K9088*About!$B$121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8/1000)*10^12</f>
        <v>98000000000</v>
      </c>
      <c r="R9088" s="103">
        <f>M9088/About!$B$130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21,K9089*About!$B$121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8/1000)*10^12</f>
        <v>476000000000</v>
      </c>
      <c r="R9089" s="103">
        <f>M9089/About!$B$130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21,K9090*About!$B$121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8/1000)*10^12</f>
        <v>37800000672.000008</v>
      </c>
      <c r="R9090" s="103">
        <f>M9090/About!$B$130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21,K9091*About!$B$121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8/1000)*10^12</f>
        <v>576239997759.99988</v>
      </c>
      <c r="R9091" s="103">
        <f>M9091/About!$B$130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21,K9092*About!$B$121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8/1000)*10^12</f>
        <v>96040001876</v>
      </c>
      <c r="R9092" s="103">
        <f>M9092/About!$B$130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21,K9093*About!$B$121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8/1000)*10^12</f>
        <v>0</v>
      </c>
      <c r="R9093" s="103">
        <f>M9093/About!$B$130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21,K9094*About!$B$121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8/1000)*10^12</f>
        <v>8799280274400</v>
      </c>
      <c r="R9094" s="103">
        <f>M9094/About!$B$130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21,K9095*About!$B$121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8/1000)*10^12</f>
        <v>1400000028</v>
      </c>
      <c r="R9095" s="103">
        <f>M9095/About!$B$130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21,K9096*About!$B$121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8/1000)*10^12</f>
        <v>361199989360</v>
      </c>
      <c r="R9096" s="103">
        <f>M9096/About!$B$130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21,K9097*About!$B$121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8/1000)*10^12</f>
        <v>0</v>
      </c>
      <c r="R9097" s="103">
        <f>M9097/About!$B$130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21,K9098*About!$B$121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8/1000)*10^12</f>
        <v>1400000028</v>
      </c>
      <c r="R9098" s="103">
        <f>M9098/About!$B$130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21,K9099*About!$B$121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8/1000)*10^12</f>
        <v>560000000</v>
      </c>
      <c r="R9099" s="103">
        <f>M9099/About!$B$130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21,K9100*About!$B$121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8/1000)*10^12</f>
        <v>56839999188</v>
      </c>
      <c r="R9100" s="103">
        <f>M9100/About!$B$130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21,K9101*About!$B$121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8/1000)*10^12</f>
        <v>276079990395.99994</v>
      </c>
      <c r="R9101" s="103">
        <f>M9101/About!$B$130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21,K9102*About!$B$121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8/1000)*10^12</f>
        <v>839999971.99999988</v>
      </c>
      <c r="R9102" s="103">
        <f>M9102/About!$B$130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21,K9103*About!$B$121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8/1000)*10^12</f>
        <v>21839999188</v>
      </c>
      <c r="R9103" s="103">
        <f>M9103/About!$B$130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21,K9104*About!$B$121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8/1000)*10^12</f>
        <v>280000000</v>
      </c>
      <c r="R9104" s="103">
        <f>M9104/About!$B$130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21,K9105*About!$B$121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8/1000)*10^12</f>
        <v>2239999944</v>
      </c>
      <c r="R9105" s="103">
        <f>M9105/About!$B$130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21,K9106*About!$B$121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8/1000)*10^12</f>
        <v>334040008680.00006</v>
      </c>
      <c r="R9106" s="103">
        <f>M9106/About!$B$130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21,K9107*About!$B$121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8/1000)*10^12</f>
        <v>280000000</v>
      </c>
      <c r="R9107" s="103">
        <f>M9107/About!$B$130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21,K9108*About!$B$121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8/1000)*10^12</f>
        <v>54039998544</v>
      </c>
      <c r="R9108" s="103">
        <f>M9108/About!$B$130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21,K9109*About!$B$121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8/1000)*10^12</f>
        <v>192919996248.00003</v>
      </c>
      <c r="R9109" s="103">
        <f>M9109/About!$B$130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21,K9110*About!$B$121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8/1000)*10^12</f>
        <v>11200000168</v>
      </c>
      <c r="R9110" s="103">
        <f>M9110/About!$B$130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21,K9111*About!$B$121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8/1000)*10^12</f>
        <v>202440000532</v>
      </c>
      <c r="R9111" s="103">
        <f>M9111/About!$B$130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21,K9112*About!$B$121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8/1000)*10^12</f>
        <v>6993560120400.001</v>
      </c>
      <c r="R9112" s="103">
        <f>M9112/About!$B$130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21,K9113*About!$B$121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8/1000)*10^12</f>
        <v>5040000195.999999</v>
      </c>
      <c r="R9113" s="103">
        <f>M9113/About!$B$130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21,K9114*About!$B$121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8/1000)*10^12</f>
        <v>5101880187600</v>
      </c>
      <c r="R9114" s="103">
        <f>M9114/About!$B$130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21,K9115*About!$B$121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8/1000)*10^12</f>
        <v>560000000</v>
      </c>
      <c r="R9115" s="103">
        <f>M9115/About!$B$130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21,K9116*About!$B$121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8/1000)*10^12</f>
        <v>111720000280.00002</v>
      </c>
      <c r="R9116" s="103">
        <f>M9116/About!$B$130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21,K9117*About!$B$121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8/1000)*10^12</f>
        <v>6440000112</v>
      </c>
      <c r="R9117" s="103">
        <f>M9117/About!$B$130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21,K9118*About!$B$121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8/1000)*10^12</f>
        <v>280000000</v>
      </c>
      <c r="R9118" s="103">
        <f>M9118/About!$B$130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21,K9119*About!$B$121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8/1000)*10^12</f>
        <v>14559999468</v>
      </c>
      <c r="R9119" s="103">
        <f>M9119/About!$B$130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21,K9120*About!$B$121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8/1000)*10^12</f>
        <v>4054960204399.9995</v>
      </c>
      <c r="R9120" s="103">
        <f>M9120/About!$B$130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21,K9121*About!$B$121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8/1000)*10^12</f>
        <v>117320001596</v>
      </c>
      <c r="R9121" s="103">
        <f>M9121/About!$B$130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21,K9122*About!$B$121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8/1000)*10^12</f>
        <v>839999971.99999988</v>
      </c>
      <c r="R9122" s="103">
        <f>M9122/About!$B$130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21,K9123*About!$B$121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8/1000)*10^12</f>
        <v>425880001120</v>
      </c>
      <c r="R9123" s="103">
        <f>M9123/About!$B$130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21,K9124*About!$B$121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8/1000)*10^12</f>
        <v>14559999468</v>
      </c>
      <c r="R9124" s="103">
        <f>M9124/About!$B$130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21,K9125*About!$B$121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8/1000)*10^12</f>
        <v>1400000028</v>
      </c>
      <c r="R9125" s="103">
        <f>M9125/About!$B$130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21,K9126*About!$B$121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8/1000)*10^12</f>
        <v>239959991460</v>
      </c>
      <c r="R9126" s="103">
        <f>M9126/About!$B$130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21,K9127*About!$B$121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8/1000)*10^12</f>
        <v>0</v>
      </c>
      <c r="R9127" s="103">
        <f>M9127/About!$B$130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21,K9128*About!$B$121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8/1000)*10^12</f>
        <v>8119999776</v>
      </c>
      <c r="R9128" s="103">
        <f>M9128/About!$B$130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21,K9129*About!$B$121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8/1000)*10^12</f>
        <v>1400000028</v>
      </c>
      <c r="R9129" s="103">
        <f>M9129/About!$B$130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21,K9130*About!$B$121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8/1000)*10^12</f>
        <v>839999971.99999988</v>
      </c>
      <c r="R9130" s="103">
        <f>M9130/About!$B$130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21,K9131*About!$B$121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8/1000)*10^12</f>
        <v>0</v>
      </c>
      <c r="R9131" s="103">
        <f>M9131/About!$B$130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21,K9132*About!$B$121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8/1000)*10^12</f>
        <v>0</v>
      </c>
      <c r="R9132" s="103">
        <f>M9132/About!$B$130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21,K9133*About!$B$121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8/1000)*10^12</f>
        <v>280000000</v>
      </c>
      <c r="R9133" s="103">
        <f>M9133/About!$B$130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21,K9134*About!$B$121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8/1000)*10^12</f>
        <v>280000000</v>
      </c>
      <c r="R9134" s="103">
        <f>M9134/About!$B$130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21,K9135*About!$B$121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8/1000)*10^12</f>
        <v>134400005347.99998</v>
      </c>
      <c r="R9135" s="103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AP21" sqref="AP21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6</v>
      </c>
      <c r="C2" s="147"/>
      <c r="E2" s="59" t="s">
        <v>1209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146.63148086684311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145.5978393707891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148.86522624719308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152.13261312359614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155.4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152.47096668778408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39.14636944693837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42.45499098317083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150.44576608049366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156.88098954708826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161.22171864664315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161.27861757794378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162.02721941564542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161.8752951284923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163.90326956047795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165.59202977557615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165.55986247318185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165.59746436200473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165.01641095802091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164.93322623529983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164.52995625651562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164.2031548378529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165.82058535271565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166.31991356076023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167.28436001864497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167.99913457900848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167.86326547135303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167.62246704275177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168.16688603839935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168.80773024316221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168.94861847738815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167.76054988937926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167.12544363220374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166.59869695861153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165.4858356717059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164.69604334398042</v>
      </c>
    </row>
    <row r="3" spans="1:41" x14ac:dyDescent="0.35">
      <c r="B3" s="59" t="s">
        <v>1225</v>
      </c>
      <c r="D3" s="112" t="s">
        <v>944</v>
      </c>
      <c r="E3" s="60" t="s">
        <v>1224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22</v>
      </c>
      <c r="F4" s="62">
        <f>$K$4*F2/$K$2</f>
        <v>255.96702984155655</v>
      </c>
      <c r="G4" s="62">
        <f>$K$4*G2/$K$2</f>
        <v>254.16265507768037</v>
      </c>
      <c r="H4" s="62">
        <f>$K$4*H2/$K$2</f>
        <v>259.86636419356864</v>
      </c>
      <c r="I4" s="62">
        <f>$K$4*I2/$K$2</f>
        <v>265.57007330945532</v>
      </c>
      <c r="J4" s="62">
        <f>$K$4*J2/$K$2</f>
        <v>271.27378242534331</v>
      </c>
      <c r="K4" s="75">
        <f>'IEA-MethaneEmissions'!K2</f>
        <v>266.16071971328</v>
      </c>
      <c r="L4" s="62">
        <f t="shared" ref="L4:AO4" si="0">$K$4*L2/$K$2</f>
        <v>242.90065605292924</v>
      </c>
      <c r="M4" s="62">
        <f t="shared" si="0"/>
        <v>248.67634639236121</v>
      </c>
      <c r="N4" s="62">
        <f t="shared" si="0"/>
        <v>262.62543123895711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2</v>
      </c>
      <c r="R4" s="62">
        <f t="shared" si="0"/>
        <v>282.84257829307052</v>
      </c>
      <c r="S4" s="62">
        <f t="shared" si="0"/>
        <v>282.57737188368634</v>
      </c>
      <c r="T4" s="62">
        <f t="shared" si="0"/>
        <v>286.11750248102641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74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67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79</v>
      </c>
      <c r="AK4" s="62">
        <f t="shared" si="0"/>
        <v>292.85095823840044</v>
      </c>
      <c r="AL4" s="62">
        <f t="shared" si="0"/>
        <v>291.74228593063975</v>
      </c>
      <c r="AM4" s="62">
        <f t="shared" si="0"/>
        <v>290.82277137127471</v>
      </c>
      <c r="AN4" s="62">
        <f t="shared" si="0"/>
        <v>288.88010669551136</v>
      </c>
      <c r="AO4" s="62">
        <f t="shared" si="0"/>
        <v>287.50140687522435</v>
      </c>
    </row>
    <row r="5" spans="1:41" ht="29" x14ac:dyDescent="0.35">
      <c r="D5" s="112"/>
      <c r="E5" s="72" t="s">
        <v>1227</v>
      </c>
      <c r="F5" s="62"/>
      <c r="G5" s="62"/>
      <c r="H5" s="62"/>
      <c r="I5" s="62"/>
      <c r="J5" s="62"/>
      <c r="K5" s="148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50</v>
      </c>
      <c r="F6" s="73">
        <f t="shared" ref="F6:K6" si="1">(F4-$K$4)/$K$4</f>
        <v>-3.8299001756174011E-2</v>
      </c>
      <c r="G6" s="73">
        <f t="shared" si="1"/>
        <v>-4.5078269432561179E-2</v>
      </c>
      <c r="H6" s="73">
        <f t="shared" si="1"/>
        <v>-2.3648701906471833E-2</v>
      </c>
      <c r="I6" s="73">
        <f t="shared" si="1"/>
        <v>-2.2191343803884675E-3</v>
      </c>
      <c r="J6" s="73">
        <f t="shared" si="1"/>
        <v>1.9210433145699809E-2</v>
      </c>
      <c r="K6" s="73">
        <f t="shared" si="1"/>
        <v>0</v>
      </c>
      <c r="L6" s="73">
        <f t="shared" ref="L6:AO6" si="2">(L4-$K$4)/$K$4</f>
        <v>-8.739104585157241E-2</v>
      </c>
      <c r="M6" s="73">
        <f t="shared" si="2"/>
        <v>-6.5691035625969618E-2</v>
      </c>
      <c r="N6" s="73">
        <f t="shared" si="2"/>
        <v>-1.3282532742364331E-2</v>
      </c>
      <c r="O6" s="73">
        <f t="shared" si="2"/>
        <v>2.8923689244619327E-2</v>
      </c>
      <c r="P6" s="73">
        <f t="shared" si="2"/>
        <v>5.7392906655980222E-2</v>
      </c>
      <c r="Q6" s="73">
        <f t="shared" si="2"/>
        <v>5.7766085448878832E-2</v>
      </c>
      <c r="R6" s="73">
        <f t="shared" si="2"/>
        <v>6.2675884697640377E-2</v>
      </c>
      <c r="S6" s="73">
        <f t="shared" si="2"/>
        <v>6.1679470164083844E-2</v>
      </c>
      <c r="T6" s="73">
        <f t="shared" si="2"/>
        <v>7.4980195384370479E-2</v>
      </c>
      <c r="U6" s="73">
        <f t="shared" si="2"/>
        <v>8.6056141525357788E-2</v>
      </c>
      <c r="V6" s="73">
        <f t="shared" si="2"/>
        <v>8.5845168229306185E-2</v>
      </c>
      <c r="W6" s="73">
        <f t="shared" si="2"/>
        <v>8.6091784943554961E-2</v>
      </c>
      <c r="X6" s="73">
        <f t="shared" si="2"/>
        <v>8.2280873157485904E-2</v>
      </c>
      <c r="Y6" s="73">
        <f t="shared" si="2"/>
        <v>8.1735295697539734E-2</v>
      </c>
      <c r="Z6" s="73">
        <f t="shared" si="2"/>
        <v>7.9090398852293214E-2</v>
      </c>
      <c r="AA6" s="73">
        <f t="shared" si="2"/>
        <v>7.6947030670389757E-2</v>
      </c>
      <c r="AB6" s="73">
        <f t="shared" si="2"/>
        <v>8.7555152006530468E-2</v>
      </c>
      <c r="AC6" s="73">
        <f t="shared" si="2"/>
        <v>9.0830058822508275E-2</v>
      </c>
      <c r="AD6" s="73">
        <f t="shared" si="2"/>
        <v>9.7155502143528638E-2</v>
      </c>
      <c r="AE6" s="73">
        <f t="shared" si="2"/>
        <v>0.10184344094191741</v>
      </c>
      <c r="AF6" s="73">
        <f t="shared" si="2"/>
        <v>0.10095232632116695</v>
      </c>
      <c r="AG6" s="73">
        <f t="shared" si="2"/>
        <v>9.9373019559805834E-2</v>
      </c>
      <c r="AH6" s="73">
        <f t="shared" si="2"/>
        <v>0.10294365997400629</v>
      </c>
      <c r="AI6" s="73">
        <f t="shared" si="2"/>
        <v>0.10714671724244419</v>
      </c>
      <c r="AJ6" s="73">
        <f t="shared" si="2"/>
        <v>0.10807075043569099</v>
      </c>
      <c r="AK6" s="73">
        <f t="shared" si="2"/>
        <v>0.10027865326586256</v>
      </c>
      <c r="AL6" s="73">
        <f t="shared" si="2"/>
        <v>9.6113229047912613E-2</v>
      </c>
      <c r="AM6" s="73">
        <f t="shared" si="2"/>
        <v>9.2658494779251241E-2</v>
      </c>
      <c r="AN6" s="73">
        <f t="shared" si="2"/>
        <v>8.5359654146959313E-2</v>
      </c>
      <c r="AO6" s="73">
        <f t="shared" si="2"/>
        <v>8.0179701891900004E-2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7" t="s">
        <v>1168</v>
      </c>
      <c r="E9" s="59" t="s">
        <v>1209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75.803410175400714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73.244945315460356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72.90996354364016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72.574981771820205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72.24000000000000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69.096919378230012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62.918258652721953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64.273206943589116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67.731960135024963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70.478873296160643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72.277051550479669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72.72496605692659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73.484307338858713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73.834220930016059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75.180705997328019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76.378578788102061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77.106605726317511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77.869679479083246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78.341925933338075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79.05008029627703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79.605168525767724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79.80079313250252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80.941772091160587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81.539219576312121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82.365531032301675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83.070196699847727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83.711749436463734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84.299911836911022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85.284784515294547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86.324102518353214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87.111596490059455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87.386420127720541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87.943047721237647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88.553944683341783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88.847973826491426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89.308693825531378</v>
      </c>
    </row>
    <row r="10" spans="1:41" x14ac:dyDescent="0.35">
      <c r="C10" s="59" t="s">
        <v>1226</v>
      </c>
      <c r="D10" s="112" t="s">
        <v>944</v>
      </c>
      <c r="E10" s="60" t="s">
        <v>1224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22</v>
      </c>
      <c r="F11" s="62">
        <f t="shared" ref="F11:I11" si="3">$K$11*F9/$K$9</f>
        <v>70.175409124685984</v>
      </c>
      <c r="G11" s="62">
        <f t="shared" si="3"/>
        <v>67.806896707342119</v>
      </c>
      <c r="H11" s="62">
        <f t="shared" si="3"/>
        <v>67.49678555492298</v>
      </c>
      <c r="I11" s="62">
        <f t="shared" si="3"/>
        <v>67.186674402504053</v>
      </c>
      <c r="J11" s="62">
        <f>$K$11*J9/$K$9</f>
        <v>66.876563250084914</v>
      </c>
      <c r="K11" s="75">
        <f>'IEA-MethaneEmissions'!L2</f>
        <v>63.966839689704003</v>
      </c>
      <c r="L11" s="62">
        <f>$K$11*L9/$K$9</f>
        <v>58.246911743825606</v>
      </c>
      <c r="M11" s="62">
        <f t="shared" ref="M11:AO11" si="4">$K$11*M9/$K$9</f>
        <v>59.50126231241326</v>
      </c>
      <c r="N11" s="62">
        <f t="shared" si="4"/>
        <v>62.703221428879111</v>
      </c>
      <c r="O11" s="62">
        <f t="shared" si="4"/>
        <v>65.246190860816824</v>
      </c>
      <c r="P11" s="62">
        <f t="shared" si="4"/>
        <v>66.9108639195086</v>
      </c>
      <c r="Q11" s="62">
        <f t="shared" si="4"/>
        <v>67.325523150142985</v>
      </c>
      <c r="R11" s="62">
        <f t="shared" si="4"/>
        <v>68.028487370374634</v>
      </c>
      <c r="S11" s="62">
        <f t="shared" si="4"/>
        <v>68.352421733761943</v>
      </c>
      <c r="T11" s="62">
        <f t="shared" si="4"/>
        <v>69.598937428243971</v>
      </c>
      <c r="U11" s="62">
        <f t="shared" si="4"/>
        <v>70.707874519298187</v>
      </c>
      <c r="V11" s="62">
        <f t="shared" si="4"/>
        <v>71.381849319704216</v>
      </c>
      <c r="W11" s="62">
        <f t="shared" si="4"/>
        <v>72.088268894611716</v>
      </c>
      <c r="X11" s="62">
        <f t="shared" si="4"/>
        <v>72.525453555015929</v>
      </c>
      <c r="Y11" s="62">
        <f t="shared" si="4"/>
        <v>73.181031213431098</v>
      </c>
      <c r="Z11" s="62">
        <f t="shared" si="4"/>
        <v>73.694907086754895</v>
      </c>
      <c r="AA11" s="62">
        <f t="shared" si="4"/>
        <v>73.876007604273894</v>
      </c>
      <c r="AB11" s="62">
        <f t="shared" si="4"/>
        <v>74.932274928411658</v>
      </c>
      <c r="AC11" s="62">
        <f t="shared" si="4"/>
        <v>75.485365107389256</v>
      </c>
      <c r="AD11" s="62">
        <f t="shared" si="4"/>
        <v>76.25032732154699</v>
      </c>
      <c r="AE11" s="62">
        <f t="shared" si="4"/>
        <v>76.902675301693819</v>
      </c>
      <c r="AF11" s="62">
        <f t="shared" si="4"/>
        <v>77.496596151203306</v>
      </c>
      <c r="AG11" s="62">
        <f t="shared" si="4"/>
        <v>78.041090613756396</v>
      </c>
      <c r="AH11" s="62">
        <f t="shared" si="4"/>
        <v>78.952841720749703</v>
      </c>
      <c r="AI11" s="62">
        <f t="shared" si="4"/>
        <v>79.914995875906186</v>
      </c>
      <c r="AJ11" s="62">
        <f t="shared" si="4"/>
        <v>80.644022598052828</v>
      </c>
      <c r="AK11" s="62">
        <f t="shared" si="4"/>
        <v>80.898442038621198</v>
      </c>
      <c r="AL11" s="62">
        <f t="shared" si="4"/>
        <v>81.413742986359154</v>
      </c>
      <c r="AM11" s="62">
        <f t="shared" si="4"/>
        <v>81.979284089978236</v>
      </c>
      <c r="AN11" s="62">
        <f t="shared" si="4"/>
        <v>82.251483129142329</v>
      </c>
      <c r="AO11" s="62">
        <f t="shared" si="4"/>
        <v>82.677997112480853</v>
      </c>
    </row>
    <row r="12" spans="1:41" ht="29" x14ac:dyDescent="0.35">
      <c r="D12" s="112"/>
      <c r="E12" s="72" t="s">
        <v>1227</v>
      </c>
      <c r="F12" s="62"/>
      <c r="G12" s="62"/>
      <c r="H12" s="62"/>
      <c r="I12" s="62"/>
      <c r="J12" s="62"/>
      <c r="K12" s="148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50</v>
      </c>
      <c r="F13" s="73">
        <f t="shared" ref="F13:I13" si="5">(F11-$K$11)/$K$11</f>
        <v>9.7059186683273069E-2</v>
      </c>
      <c r="G13" s="73">
        <f t="shared" si="5"/>
        <v>6.0031995269202047E-2</v>
      </c>
      <c r="H13" s="73">
        <f t="shared" si="5"/>
        <v>5.518399661984788E-2</v>
      </c>
      <c r="I13" s="73">
        <f t="shared" si="5"/>
        <v>5.0335997970497044E-2</v>
      </c>
      <c r="J13" s="73">
        <f>(J11-$K$11)/$K$11</f>
        <v>4.5487999321142877E-2</v>
      </c>
      <c r="K13" s="73">
        <f t="shared" ref="K13:AO13" si="6">(K11-$K$11)/$K$11</f>
        <v>0</v>
      </c>
      <c r="L13" s="73">
        <f t="shared" si="6"/>
        <v>-8.9420205431831989E-2</v>
      </c>
      <c r="M13" s="73">
        <f t="shared" si="6"/>
        <v>-6.9810817588499913E-2</v>
      </c>
      <c r="N13" s="73">
        <f t="shared" si="6"/>
        <v>-1.9754270602621023E-2</v>
      </c>
      <c r="O13" s="73">
        <f t="shared" si="6"/>
        <v>2.0000224762061272E-2</v>
      </c>
      <c r="P13" s="73">
        <f t="shared" si="6"/>
        <v>4.6024225115477491E-2</v>
      </c>
      <c r="Q13" s="73">
        <f t="shared" si="6"/>
        <v>5.2506634323839986E-2</v>
      </c>
      <c r="R13" s="73">
        <f t="shared" si="6"/>
        <v>6.3496144258075454E-2</v>
      </c>
      <c r="S13" s="73">
        <f t="shared" si="6"/>
        <v>6.8560242546480479E-2</v>
      </c>
      <c r="T13" s="73">
        <f t="shared" si="6"/>
        <v>8.804714701962213E-2</v>
      </c>
      <c r="U13" s="73">
        <f t="shared" si="6"/>
        <v>0.10538327143085686</v>
      </c>
      <c r="V13" s="73">
        <f t="shared" si="6"/>
        <v>0.11591958686672027</v>
      </c>
      <c r="W13" s="73">
        <f t="shared" si="6"/>
        <v>0.12696311470605487</v>
      </c>
      <c r="X13" s="73">
        <f t="shared" si="6"/>
        <v>0.13379766621000516</v>
      </c>
      <c r="Y13" s="73">
        <f t="shared" si="6"/>
        <v>0.14404637728585795</v>
      </c>
      <c r="Z13" s="73">
        <f t="shared" si="6"/>
        <v>0.15207985018863932</v>
      </c>
      <c r="AA13" s="73">
        <f t="shared" si="6"/>
        <v>0.15491101268466848</v>
      </c>
      <c r="AB13" s="73">
        <f t="shared" si="6"/>
        <v>0.17142374536400043</v>
      </c>
      <c r="AC13" s="73">
        <f t="shared" si="6"/>
        <v>0.18007025942754612</v>
      </c>
      <c r="AD13" s="73">
        <f t="shared" si="6"/>
        <v>0.19202899019912215</v>
      </c>
      <c r="AE13" s="73">
        <f t="shared" si="6"/>
        <v>0.20222721139171657</v>
      </c>
      <c r="AF13" s="73">
        <f t="shared" si="6"/>
        <v>0.21151203540976296</v>
      </c>
      <c r="AG13" s="73">
        <f t="shared" si="6"/>
        <v>0.22002417177908137</v>
      </c>
      <c r="AH13" s="73">
        <f t="shared" si="6"/>
        <v>0.23427766798768115</v>
      </c>
      <c r="AI13" s="73">
        <f t="shared" si="6"/>
        <v>0.24931912008729692</v>
      </c>
      <c r="AJ13" s="73">
        <f t="shared" si="6"/>
        <v>0.26071606771958689</v>
      </c>
      <c r="AK13" s="73">
        <f t="shared" si="6"/>
        <v>0.26469343226975894</v>
      </c>
      <c r="AL13" s="73">
        <f t="shared" si="6"/>
        <v>0.27274918350332972</v>
      </c>
      <c r="AM13" s="73">
        <f t="shared" si="6"/>
        <v>0.2815903441165859</v>
      </c>
      <c r="AN13" s="73">
        <f t="shared" si="6"/>
        <v>0.2858456589091331</v>
      </c>
      <c r="AO13" s="73">
        <f t="shared" si="6"/>
        <v>0.2925133946517068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3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0.98190228705883253</v>
      </c>
      <c r="H288" s="134">
        <f>INDEX('Multipliers and Adjustments'!$B$71:$AK$71,MATCH(H283,'Multipliers and Adjustments'!$B$68:$AK$68,0))</f>
        <v>0.95598044705490881</v>
      </c>
      <c r="I288" s="134">
        <f>INDEX('Multipliers and Adjustments'!$B$71:$AK$71,MATCH(I283,'Multipliers and Adjustments'!$B$68:$AK$68,0))</f>
        <v>0.97849559442036382</v>
      </c>
      <c r="J288" s="134">
        <f>INDEX('Multipliers and Adjustments'!$B$71:$AK$71,MATCH(J283,'Multipliers and Adjustments'!$B$68:$AK$68,0))</f>
        <v>0.98436294106713584</v>
      </c>
      <c r="K288" s="134">
        <f>INDEX('Multipliers and Adjustments'!$B$71:$AK$71,MATCH(K283,'Multipliers and Adjustments'!$B$68:$AK$68,0))</f>
        <v>0.99136437668721322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19114285714285.711</v>
      </c>
      <c r="C290" s="49">
        <f t="shared" ref="C290:AK290" si="4">C286*C288</f>
        <v>19444131533865.332</v>
      </c>
      <c r="D290" s="49">
        <f t="shared" si="4"/>
        <v>19773977353445.074</v>
      </c>
      <c r="E290" s="49">
        <f t="shared" si="4"/>
        <v>20103823173024.695</v>
      </c>
      <c r="F290" s="49">
        <f t="shared" si="4"/>
        <v>20433668992604.316</v>
      </c>
      <c r="G290" s="49">
        <f t="shared" si="4"/>
        <v>20387742681463.473</v>
      </c>
      <c r="H290" s="49">
        <f t="shared" si="4"/>
        <v>20164840326643.852</v>
      </c>
      <c r="I290" s="49">
        <f t="shared" si="4"/>
        <v>20962513130997.332</v>
      </c>
      <c r="J290" s="49">
        <f t="shared" si="4"/>
        <v>21412898510592.945</v>
      </c>
      <c r="K290" s="49">
        <f t="shared" si="4"/>
        <v>21892198500938.422</v>
      </c>
      <c r="L290" s="49">
        <f t="shared" si="4"/>
        <v>22412743910082.281</v>
      </c>
      <c r="M290" s="49">
        <f t="shared" si="4"/>
        <v>22742589729662.02</v>
      </c>
      <c r="N290" s="49">
        <f t="shared" si="4"/>
        <v>23072435549241.641</v>
      </c>
      <c r="O290" s="49">
        <f t="shared" si="4"/>
        <v>23402281368821.262</v>
      </c>
      <c r="P290" s="49">
        <f t="shared" si="4"/>
        <v>23732127188401</v>
      </c>
      <c r="Q290" s="49">
        <f t="shared" si="4"/>
        <v>24061973007980.621</v>
      </c>
      <c r="R290" s="49">
        <f t="shared" si="4"/>
        <v>24391818827560.238</v>
      </c>
      <c r="S290" s="49">
        <f t="shared" si="4"/>
        <v>24721664647139.98</v>
      </c>
      <c r="T290" s="49">
        <f t="shared" si="4"/>
        <v>25051510466719.605</v>
      </c>
      <c r="U290" s="49">
        <f t="shared" si="4"/>
        <v>25381356286299.223</v>
      </c>
      <c r="V290" s="49">
        <f t="shared" si="4"/>
        <v>25711202105878.969</v>
      </c>
      <c r="W290" s="49">
        <f t="shared" si="4"/>
        <v>26041047925458.586</v>
      </c>
      <c r="X290" s="49">
        <f t="shared" si="4"/>
        <v>26370893745038.203</v>
      </c>
      <c r="Y290" s="49">
        <f t="shared" si="4"/>
        <v>26700739564617.953</v>
      </c>
      <c r="Z290" s="49">
        <f t="shared" si="4"/>
        <v>27030585384197.566</v>
      </c>
      <c r="AA290" s="49">
        <f t="shared" si="4"/>
        <v>27360431203777.188</v>
      </c>
      <c r="AB290" s="49">
        <f t="shared" si="4"/>
        <v>27690277023356.934</v>
      </c>
      <c r="AC290" s="49">
        <f t="shared" si="4"/>
        <v>28020122842936.551</v>
      </c>
      <c r="AD290" s="49">
        <f t="shared" si="4"/>
        <v>28349968662516.172</v>
      </c>
      <c r="AE290" s="49">
        <f t="shared" si="4"/>
        <v>28679814482095.902</v>
      </c>
      <c r="AF290" s="49">
        <f t="shared" si="4"/>
        <v>29009660301675.527</v>
      </c>
      <c r="AG290" s="49">
        <f t="shared" si="4"/>
        <v>29339506121255.152</v>
      </c>
      <c r="AH290" s="49">
        <f t="shared" si="4"/>
        <v>29669351940834.887</v>
      </c>
      <c r="AI290" s="49">
        <f t="shared" si="4"/>
        <v>29999197760414.512</v>
      </c>
      <c r="AJ290" s="49">
        <f t="shared" si="4"/>
        <v>30329043579994.129</v>
      </c>
      <c r="AK290" s="49">
        <f t="shared" si="4"/>
        <v>30658889399573.87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K36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5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5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5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5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5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5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5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5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5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5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5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5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5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5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5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5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5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5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5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5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5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5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5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5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5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5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5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5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5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5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5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5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5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5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5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5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5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5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5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5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5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5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5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5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5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5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5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5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5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5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5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5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5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5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5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5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5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5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5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5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5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5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5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5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5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5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5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5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5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5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5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5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5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5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5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5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5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5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5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5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5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5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5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5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5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5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5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5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5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5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5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5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5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5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5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5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5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5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5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5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5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5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5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5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5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5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5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5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5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5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5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5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5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5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5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5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5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5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5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5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5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5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5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5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5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5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5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5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5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5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5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5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5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5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5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5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5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5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5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5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5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5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5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5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5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5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5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5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5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5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5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5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5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5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5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5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5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5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5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5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5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5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5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5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5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5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5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5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5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5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5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5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5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5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5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5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5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5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5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5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5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5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5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5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5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5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5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5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5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5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5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5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5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5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5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5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5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5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5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5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5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5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5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5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5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5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5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5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5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5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5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5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5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5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5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5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5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5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5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5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5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5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5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5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5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5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5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5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5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5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5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5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5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5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5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5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5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5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5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5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5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5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5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5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5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5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5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5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5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5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5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5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5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5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5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5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5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5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5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5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5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5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5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5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5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5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5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5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5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5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5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5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5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5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5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5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5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5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5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5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5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5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5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5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5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5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5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5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5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5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5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5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5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5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5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5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5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5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5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5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5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5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5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5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6845852355838.0322</v>
      </c>
      <c r="AD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3677156492763.602</v>
      </c>
      <c r="AE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0590036690483.531</v>
      </c>
      <c r="AF32" s="15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7568272740001.39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4501962270898.469</v>
      </c>
      <c r="AH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34308793977001.719</v>
      </c>
      <c r="AI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34228364874830.625</v>
      </c>
      <c r="AJ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34169975229167.98</v>
      </c>
      <c r="AK32" s="15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3991074715604.99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3878156271763.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51845219285131.805</v>
      </c>
      <c r="D33" s="15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2512547265655.547</v>
      </c>
      <c r="E33" s="15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53179875246179.305</v>
      </c>
      <c r="F33" s="15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53847203226703.055</v>
      </c>
      <c r="G33" s="15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54514531207226.81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53026848047478.188</v>
      </c>
      <c r="I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49278802152697.867</v>
      </c>
      <c r="J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1342348640919.477</v>
      </c>
      <c r="K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5148380117607.273</v>
      </c>
      <c r="L33" s="15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456981352100.78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61034310152606.242</v>
      </c>
      <c r="N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62077319646841.016</v>
      </c>
      <c r="O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63385407255025</v>
      </c>
      <c r="P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64338761005062.156</v>
      </c>
      <c r="Q33" s="15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6164049751593.69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67869288669311.516</v>
      </c>
      <c r="S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2305130069208.609</v>
      </c>
      <c r="T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76786732017667.141</v>
      </c>
      <c r="U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80981981046116.953</v>
      </c>
      <c r="V33" s="15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85418826224553.90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89691971883956.516</v>
      </c>
      <c r="X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90840455001504.563</v>
      </c>
      <c r="Y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93066328344245.844</v>
      </c>
      <c r="Z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94673094071797.813</v>
      </c>
      <c r="AA33" s="15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96547755783920.641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98283138205500.547</v>
      </c>
      <c r="AC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92712479339081.422</v>
      </c>
      <c r="AD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87092103912958.016</v>
      </c>
      <c r="AE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81865664193504.125</v>
      </c>
      <c r="AF33" s="15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76643212293095.48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71164006810616.516</v>
      </c>
      <c r="AH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73217367109184.828</v>
      </c>
      <c r="AI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75494121879468.25</v>
      </c>
      <c r="AJ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77811909495713.703</v>
      </c>
      <c r="AK33" s="15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79840623159054.62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82005744890248.12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5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593446319915.7319</v>
      </c>
      <c r="E34" s="15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3186892639831.4639</v>
      </c>
      <c r="F34" s="15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4780338959747.1963</v>
      </c>
      <c r="G34" s="15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6373785279662.9277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7656088171159.4619</v>
      </c>
      <c r="I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8022172160247.6123</v>
      </c>
      <c r="J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9254821589962.4531</v>
      </c>
      <c r="K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0855894893654.025</v>
      </c>
      <c r="L34" s="15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2429755774625.32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3895124141547.078</v>
      </c>
      <c r="N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4740876758933.285</v>
      </c>
      <c r="O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5648893391331.469</v>
      </c>
      <c r="P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6467921994591.6</v>
      </c>
      <c r="Q34" s="155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7513256249448.46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8536242987638.711</v>
      </c>
      <c r="S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5650486842456.135</v>
      </c>
      <c r="T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2761420786047.184</v>
      </c>
      <c r="U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9824346053692.2559</v>
      </c>
      <c r="V34" s="15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6918682986820.031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3998250285882.8599</v>
      </c>
      <c r="X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141957431117.0708</v>
      </c>
      <c r="Y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334913066029.6338</v>
      </c>
      <c r="Z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499602024598.5947</v>
      </c>
      <c r="AA34" s="15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677233186738.856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848434354105.2852</v>
      </c>
      <c r="AC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995391820257.7031</v>
      </c>
      <c r="AD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5139000404775.6279</v>
      </c>
      <c r="AE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307068156810.8506</v>
      </c>
      <c r="AF34" s="15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5479359133742.6953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5636239663335.998</v>
      </c>
      <c r="AH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485902598513.29</v>
      </c>
      <c r="AI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3358154314168.0752</v>
      </c>
      <c r="AJ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236025986666.9912</v>
      </c>
      <c r="AK34" s="15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112694981200.8311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5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47895682036.46912</v>
      </c>
      <c r="E35" s="15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495791364072.9382</v>
      </c>
      <c r="F35" s="15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43687046109.4072</v>
      </c>
      <c r="G35" s="15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991582728145.876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593440966874.5303</v>
      </c>
      <c r="I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325188901535.1074</v>
      </c>
      <c r="J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450335848151.3228</v>
      </c>
      <c r="K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691728234430.8579</v>
      </c>
      <c r="L35" s="15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898710383194.984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056182546237.519</v>
      </c>
      <c r="N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4414179381788.1797</v>
      </c>
      <c r="O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4790701948252.9463</v>
      </c>
      <c r="P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5139744576158.9521</v>
      </c>
      <c r="Q35" s="15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5559926883442.228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5974495835041.8525</v>
      </c>
      <c r="S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324635063499.8789</v>
      </c>
      <c r="T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678646908491.1748</v>
      </c>
      <c r="U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007748633421.0234</v>
      </c>
      <c r="V35" s="15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357777502322.835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693690805136.375</v>
      </c>
      <c r="X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453201659363.1172</v>
      </c>
      <c r="Y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313854503650.457</v>
      </c>
      <c r="Z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0116625393159.523</v>
      </c>
      <c r="AA35" s="15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0949521584686.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1768889597202.432</v>
      </c>
      <c r="AC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2173500186685.563</v>
      </c>
      <c r="AD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2569880062819.115</v>
      </c>
      <c r="AE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3026201801875.969</v>
      </c>
      <c r="AF35" s="15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3493232038227.20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3922543952477.107</v>
      </c>
      <c r="AH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229188889713.947</v>
      </c>
      <c r="AI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579893292261.182</v>
      </c>
      <c r="AJ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4938796997625.508</v>
      </c>
      <c r="AK35" s="15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5242716987160.90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5573311749255.52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5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5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5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5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6387973741.02771</v>
      </c>
      <c r="J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37815802989.92462</v>
      </c>
      <c r="K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30672579735.35321</v>
      </c>
      <c r="L36" s="15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31710402891.3034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932214451752.95789</v>
      </c>
      <c r="N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198502206513.6338</v>
      </c>
      <c r="O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72777195638.6294</v>
      </c>
      <c r="P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724719437012.6064</v>
      </c>
      <c r="Q36" s="15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6047122357437.482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377934479745.4639</v>
      </c>
      <c r="S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808279312126.0869</v>
      </c>
      <c r="T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243398572391.4844</v>
      </c>
      <c r="U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647771266304.0918</v>
      </c>
      <c r="V36" s="15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9077969748207.447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490751782363.873</v>
      </c>
      <c r="X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453444902665.3516</v>
      </c>
      <c r="Y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528045569380.8105</v>
      </c>
      <c r="Z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538282920156.3926</v>
      </c>
      <c r="AA36" s="15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575150660374.210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597660459413.4609</v>
      </c>
      <c r="AC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926392101237.6777</v>
      </c>
      <c r="AD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0248414124549.268</v>
      </c>
      <c r="AE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619304714081.055</v>
      </c>
      <c r="AF36" s="15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998916433100.2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1347776462537.273</v>
      </c>
      <c r="AH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1596702405729.803</v>
      </c>
      <c r="AI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1881543435734.85</v>
      </c>
      <c r="AJ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173069251867.631</v>
      </c>
      <c r="AK36" s="15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419796452541.75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688265194351.8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5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5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5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5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29500502919.1239</v>
      </c>
      <c r="J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481097417285.3438</v>
      </c>
      <c r="K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326646001500.4805</v>
      </c>
      <c r="L37" s="15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208063028227.990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087139810000.4155</v>
      </c>
      <c r="N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260850799372.1831</v>
      </c>
      <c r="O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449489890029.3486</v>
      </c>
      <c r="P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626497148210.7693</v>
      </c>
      <c r="Q37" s="15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20938637408.7352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5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5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5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5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5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1588277928.61824</v>
      </c>
      <c r="E38" s="15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03176555857.23648</v>
      </c>
      <c r="F38" s="15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304764833785.85474</v>
      </c>
      <c r="G38" s="15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06353111714.4729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488104809843.16174</v>
      </c>
      <c r="I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53328469551.15802</v>
      </c>
      <c r="J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69009693076.74039</v>
      </c>
      <c r="K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87815788019.32297</v>
      </c>
      <c r="L38" s="15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